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zoomScale="70" zoomScaleNormal="70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6.0623446805062438</v>
      </c>
      <c r="D5" s="214">
        <f>SUM('PERAC-ngpPrcsTnD-mthncptr'!D3:D74)/unit_conv</f>
        <v>6.1919012422264412</v>
      </c>
      <c r="E5" s="214">
        <f>SUM('PERAC-ngpPrcsTnD-mthncptr'!E3:E74)/unit_conv</f>
        <v>6.3214578039466405</v>
      </c>
      <c r="F5" s="214">
        <f>SUM('PERAC-ngpPrcsTnD-mthncptr'!F3:F74)/unit_conv</f>
        <v>6.4510143656668379</v>
      </c>
      <c r="G5" s="214">
        <f>SUM('PERAC-ngpPrcsTnD-mthncptr'!G3:G74)/unit_conv</f>
        <v>6.5805709273870372</v>
      </c>
      <c r="H5" s="213">
        <f>SUM('PERAC-ngpPrcsTnD-mthncptr'!H3:H74)/unit_conv</f>
        <v>6.710127489107232</v>
      </c>
      <c r="I5" s="214">
        <f>SUM('PERAC-ngpPrcsTnD-mthncptr'!I3:I74)/unit_conv</f>
        <v>3.9386808363869941</v>
      </c>
      <c r="J5" s="214">
        <f>SUM('PERAC-ngpPrcsTnD-mthncptr'!J3:J74)/unit_conv</f>
        <v>4.0264031624380294</v>
      </c>
      <c r="K5" s="214">
        <f>SUM('PERAC-ngpPrcsTnD-mthncptr'!K3:K74)/unit_conv</f>
        <v>4.1141254884890666</v>
      </c>
      <c r="L5" s="214">
        <f>SUM('PERAC-ngpPrcsTnD-mthncptr'!L3:L74)/unit_conv</f>
        <v>4.201847814540101</v>
      </c>
      <c r="M5" s="213">
        <f>SUM('PERAC-ngpPrcsTnD-mthncptr'!M3:M74)/unit_conv</f>
        <v>4.2895701405911373</v>
      </c>
      <c r="N5" s="214">
        <f>SUM('PERAC-ngpPrcsTnD-mthncptr'!N3:N74)/unit_conv</f>
        <v>4.3801668332366921</v>
      </c>
      <c r="O5" s="214">
        <f>SUM('PERAC-ngpPrcsTnD-mthncptr'!O3:O74)/unit_conv</f>
        <v>4.470763525882246</v>
      </c>
      <c r="P5" s="214">
        <f>SUM('PERAC-ngpPrcsTnD-mthncptr'!P3:P74)/unit_conv</f>
        <v>4.561360218527799</v>
      </c>
      <c r="Q5" s="214">
        <f>SUM('PERAC-ngpPrcsTnD-mthncptr'!Q3:Q74)/unit_conv</f>
        <v>4.651956911173353</v>
      </c>
      <c r="R5" s="213">
        <f>SUM('PERAC-ngpPrcsTnD-mthncptr'!R3:R74)/unit_conv</f>
        <v>4.7425536038189042</v>
      </c>
      <c r="S5" s="214">
        <f>SUM('PERAC-ngpPrcsTnD-mthncptr'!S3:S74)/unit_conv</f>
        <v>4.8935702807637345</v>
      </c>
      <c r="T5" s="214">
        <f>SUM('PERAC-ngpPrcsTnD-mthncptr'!T3:T74)/unit_conv</f>
        <v>5.0445869577085638</v>
      </c>
      <c r="U5" s="214">
        <f>SUM('PERAC-ngpPrcsTnD-mthncptr'!U3:U74)/unit_conv</f>
        <v>5.1956036346533931</v>
      </c>
      <c r="V5" s="214">
        <f>SUM('PERAC-ngpPrcsTnD-mthncptr'!V3:V74)/unit_conv</f>
        <v>5.3466203115982198</v>
      </c>
      <c r="W5" s="213">
        <f>SUM('PERAC-ngpPrcsTnD-mthncptr'!W3:W74)/unit_conv</f>
        <v>5.4976369885430509</v>
      </c>
      <c r="X5" s="214">
        <f>SUM('PERAC-ngpPrcsTnD-mthncptr'!X3:X74)/unit_conv</f>
        <v>5.6322838405809508</v>
      </c>
      <c r="Y5" s="214">
        <f>SUM('PERAC-ngpPrcsTnD-mthncptr'!Y3:Y74)/unit_conv</f>
        <v>5.7669306926188488</v>
      </c>
      <c r="Z5" s="214">
        <f>SUM('PERAC-ngpPrcsTnD-mthncptr'!Z3:Z74)/unit_conv</f>
        <v>5.9015775446567522</v>
      </c>
      <c r="AA5" s="214">
        <f>SUM('PERAC-ngpPrcsTnD-mthncptr'!AA3:AA74)/unit_conv</f>
        <v>6.0362243966946485</v>
      </c>
      <c r="AB5" s="213">
        <f>SUM('PERAC-ngpPrcsTnD-mthncptr'!AB3:AB74)/unit_conv</f>
        <v>6.170871248732551</v>
      </c>
      <c r="AC5" s="214">
        <f>SUM('PERAC-ngpPrcsTnD-mthncptr'!AC3:AC74)/unit_conv</f>
        <v>6.3207780720341686</v>
      </c>
      <c r="AD5" s="214">
        <f>SUM('PERAC-ngpPrcsTnD-mthncptr'!AD3:AD74)/unit_conv</f>
        <v>6.4706848953357872</v>
      </c>
      <c r="AE5" s="214">
        <f>SUM('PERAC-ngpPrcsTnD-mthncptr'!AE3:AE74)/unit_conv</f>
        <v>6.6205917186374039</v>
      </c>
      <c r="AF5" s="214">
        <f>SUM('PERAC-ngpPrcsTnD-mthncptr'!AF3:AF74)/unit_conv</f>
        <v>6.7704985419390189</v>
      </c>
      <c r="AG5" s="213">
        <f>SUM('PERAC-ngpPrcsTnD-mthncptr'!AG3:AG74)/unit_conv</f>
        <v>6.9204053652406357</v>
      </c>
      <c r="AH5" s="215">
        <f>SUM('PERAC-ngpPrcsTnD-mthncptr'!AH3:AH74)/unit_conv</f>
        <v>7.0905102127815391</v>
      </c>
      <c r="AI5" s="215">
        <f>SUM('PERAC-ngpPrcsTnD-mthncptr'!AI3:AI74)/unit_conv</f>
        <v>7.2606150603224444</v>
      </c>
      <c r="AJ5" s="215">
        <f>SUM('PERAC-ngpPrcsTnD-mthncptr'!AJ3:AJ74)/unit_conv</f>
        <v>7.4307199078633479</v>
      </c>
      <c r="AK5" s="215">
        <f>SUM('PERAC-ngpPrcsTnD-mthncptr'!AK3:AK74)/unit_conv</f>
        <v>7.600824755404255</v>
      </c>
      <c r="AL5" s="213">
        <f>SUM('PERAC-ngpPrcsTnD-mthncptr'!AL3:AL74)/unit_conv</f>
        <v>7.7709296029451602</v>
      </c>
    </row>
    <row r="6" spans="2:38" x14ac:dyDescent="0.35">
      <c r="B6" s="14" t="s">
        <v>682</v>
      </c>
      <c r="C6" s="213">
        <f>SUM('PERAC-ngpProd-mthncptr'!C3:C74)/unit_conv</f>
        <v>4.7293175233666691</v>
      </c>
      <c r="D6" s="214">
        <f>SUM('PERAC-ngpProd-mthncptr'!D3:D74)/unit_conv</f>
        <v>4.7555419157715182</v>
      </c>
      <c r="E6" s="214">
        <f>SUM('PERAC-ngpProd-mthncptr'!E3:E74)/unit_conv</f>
        <v>4.7873472769191459</v>
      </c>
      <c r="F6" s="214">
        <f>SUM('PERAC-ngpProd-mthncptr'!F3:F74)/unit_conv</f>
        <v>4.8191526380667726</v>
      </c>
      <c r="G6" s="214">
        <f>SUM('PERAC-ngpProd-mthncptr'!G3:G74)/unit_conv</f>
        <v>4.8509579992143967</v>
      </c>
      <c r="H6" s="213">
        <f>SUM('PERAC-ngpProd-mthncptr'!H3:H74)/unit_conv</f>
        <v>4.8869388461851546</v>
      </c>
      <c r="I6" s="214">
        <f>SUM('PERAC-ngpProd-mthncptr'!I3:I74)/unit_conv</f>
        <v>2.6449585281611396</v>
      </c>
      <c r="J6" s="214">
        <f>SUM('PERAC-ngpProd-mthncptr'!J3:J74)/unit_conv</f>
        <v>2.6815500106156769</v>
      </c>
      <c r="K6" s="214">
        <f>SUM('PERAC-ngpProd-mthncptr'!K3:K74)/unit_conv</f>
        <v>2.7181414930702124</v>
      </c>
      <c r="L6" s="214">
        <f>SUM('PERAC-ngpProd-mthncptr'!L3:L74)/unit_conv</f>
        <v>2.7547329755247496</v>
      </c>
      <c r="M6" s="213">
        <f>SUM('PERAC-ngpProd-mthncptr'!M3:M74)/unit_conv</f>
        <v>2.8995020206171178</v>
      </c>
      <c r="N6" s="214">
        <f>SUM('PERAC-ngpProd-mthncptr'!N3:N74)/unit_conv</f>
        <v>2.8663509313730429</v>
      </c>
      <c r="O6" s="214">
        <f>SUM('PERAC-ngpProd-mthncptr'!O3:O74)/unit_conv</f>
        <v>2.9413774047668015</v>
      </c>
      <c r="P6" s="214">
        <f>SUM('PERAC-ngpProd-mthncptr'!P3:P74)/unit_conv</f>
        <v>3.016403878160562</v>
      </c>
      <c r="Q6" s="214">
        <f>SUM('PERAC-ngpProd-mthncptr'!Q3:Q74)/unit_conv</f>
        <v>3.0914303515543198</v>
      </c>
      <c r="R6" s="213">
        <f>SUM('PERAC-ngpProd-mthncptr'!R3:R74)/unit_conv</f>
        <v>3.182213950780282</v>
      </c>
      <c r="S6" s="214">
        <f>SUM('PERAC-ngpProd-mthncptr'!S3:S74)/unit_conv</f>
        <v>3.2584434220476957</v>
      </c>
      <c r="T6" s="214">
        <f>SUM('PERAC-ngpProd-mthncptr'!T3:T74)/unit_conv</f>
        <v>3.3504300191473111</v>
      </c>
      <c r="U6" s="214">
        <f>SUM('PERAC-ngpProd-mthncptr'!U3:U74)/unit_conv</f>
        <v>3.4424166162469247</v>
      </c>
      <c r="V6" s="214">
        <f>SUM('PERAC-ngpProd-mthncptr'!V3:V74)/unit_conv</f>
        <v>3.5344032133465433</v>
      </c>
      <c r="W6" s="213">
        <f>SUM('PERAC-ngpProd-mthncptr'!W3:W74)/unit_conv</f>
        <v>3.632846873925093</v>
      </c>
      <c r="X6" s="214">
        <f>SUM('PERAC-ngpProd-mthncptr'!X3:X74)/unit_conv</f>
        <v>3.7104393506137514</v>
      </c>
      <c r="Y6" s="214">
        <f>SUM('PERAC-ngpProd-mthncptr'!Y3:Y74)/unit_conv</f>
        <v>3.7944888907813437</v>
      </c>
      <c r="Z6" s="214">
        <f>SUM('PERAC-ngpProd-mthncptr'!Z3:Z74)/unit_conv</f>
        <v>3.8785384309489368</v>
      </c>
      <c r="AA6" s="214">
        <f>SUM('PERAC-ngpProd-mthncptr'!AA3:AA74)/unit_conv</f>
        <v>3.9625879711165317</v>
      </c>
      <c r="AB6" s="213">
        <f>SUM('PERAC-ngpProd-mthncptr'!AB3:AB74)/unit_conv</f>
        <v>4.0488398993079997</v>
      </c>
      <c r="AC6" s="214">
        <f>SUM('PERAC-ngpProd-mthncptr'!AC3:AC74)/unit_conv</f>
        <v>4.1385044343095174</v>
      </c>
      <c r="AD6" s="214">
        <f>SUM('PERAC-ngpProd-mthncptr'!AD3:AD74)/unit_conv</f>
        <v>4.2303713573349064</v>
      </c>
      <c r="AE6" s="214">
        <f>SUM('PERAC-ngpProd-mthncptr'!AE3:AE74)/unit_conv</f>
        <v>4.322238280360299</v>
      </c>
      <c r="AF6" s="214">
        <f>SUM('PERAC-ngpProd-mthncptr'!AF3:AF74)/unit_conv</f>
        <v>4.4141052033856907</v>
      </c>
      <c r="AG6" s="213">
        <f>SUM('PERAC-ngpProd-mthncptr'!AG3:AG74)/unit_conv</f>
        <v>4.5079018579472745</v>
      </c>
      <c r="AH6" s="215">
        <f>SUM('PERAC-ngpProd-mthncptr'!AH3:AH74)/unit_conv</f>
        <v>4.5958330279651438</v>
      </c>
      <c r="AI6" s="215">
        <f>SUM('PERAC-ngpProd-mthncptr'!AI3:AI74)/unit_conv</f>
        <v>4.6856939295192062</v>
      </c>
      <c r="AJ6" s="215">
        <f>SUM('PERAC-ngpProd-mthncptr'!AJ3:AJ74)/unit_conv</f>
        <v>4.7755548310732667</v>
      </c>
      <c r="AK6" s="215">
        <f>SUM('PERAC-ngpProd-mthncptr'!AK3:AK74)/unit_conv</f>
        <v>4.8654157326273308</v>
      </c>
      <c r="AL6" s="213">
        <f>SUM('PERAC-ngpProd-mthncptr'!AL3:AL74)/unit_conv</f>
        <v>4.991310424999743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75</v>
      </c>
      <c r="D8" s="109">
        <f>SUM('PERAC-ngpProd-mthndstr'!D3:D74)/unit_conv</f>
        <v>0.72930435556480344</v>
      </c>
      <c r="E8" s="109">
        <f>SUM('PERAC-ngpProd-mthndstr'!E3:E74)/unit_conv</f>
        <v>0.71752020273893125</v>
      </c>
      <c r="F8" s="109">
        <f>SUM('PERAC-ngpProd-mthndstr'!F3:F74)/unit_conv</f>
        <v>0.70573604991305894</v>
      </c>
      <c r="G8" s="109">
        <f>SUM('PERAC-ngpProd-mthndstr'!G3:G74)/unit_conv</f>
        <v>0.69395189708718674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24</v>
      </c>
      <c r="P8" s="109">
        <f>SUM('PERAC-ngpProd-mthndstr'!P3:P74)/unit_conv</f>
        <v>0.37235333292160583</v>
      </c>
      <c r="Q8" s="109">
        <f>SUM('PERAC-ngpProd-mthndstr'!Q3:Q74)/unit_conv</f>
        <v>0.37304122588551641</v>
      </c>
      <c r="R8" s="108">
        <f>SUM('PERAC-ngpProd-mthndstr'!R3:R74)/unit_conv</f>
        <v>0.373729118849427</v>
      </c>
      <c r="S8" s="109">
        <f>SUM('PERAC-ngpProd-mthndstr'!S3:S74)/unit_conv</f>
        <v>0.37746329661235267</v>
      </c>
      <c r="T8" s="109">
        <f>SUM('PERAC-ngpProd-mthndstr'!T3:T74)/unit_conv</f>
        <v>0.38119747437527846</v>
      </c>
      <c r="U8" s="109">
        <f>SUM('PERAC-ngpProd-mthndstr'!U3:U74)/unit_conv</f>
        <v>0.38493165213820413</v>
      </c>
      <c r="V8" s="109">
        <f>SUM('PERAC-ngpProd-mthndstr'!V3:V74)/unit_conv</f>
        <v>0.38866582990112986</v>
      </c>
      <c r="W8" s="108">
        <f>SUM('PERAC-ngpProd-mthndstr'!W3:W74)/unit_conv</f>
        <v>0.39240000766405553</v>
      </c>
      <c r="X8" s="109">
        <f>SUM('PERAC-ngpProd-mthndstr'!X3:X74)/unit_conv</f>
        <v>0.39509373404691989</v>
      </c>
      <c r="Y8" s="109">
        <f>SUM('PERAC-ngpProd-mthndstr'!Y3:Y74)/unit_conv</f>
        <v>0.39778746042978413</v>
      </c>
      <c r="Z8" s="109">
        <f>SUM('PERAC-ngpProd-mthndstr'!Z3:Z74)/unit_conv</f>
        <v>0.40048118681264844</v>
      </c>
      <c r="AA8" s="109">
        <f>SUM('PERAC-ngpProd-mthndstr'!AA3:AA74)/unit_conv</f>
        <v>0.40317491319551274</v>
      </c>
      <c r="AB8" s="108">
        <f>SUM('PERAC-ngpProd-mthndstr'!AB3:AB74)/unit_conv</f>
        <v>0.40586863957837699</v>
      </c>
      <c r="AC8" s="109">
        <f>SUM('PERAC-ngpProd-mthndstr'!AC3:AC74)/unit_conv</f>
        <v>0.40899383885862706</v>
      </c>
      <c r="AD8" s="109">
        <f>SUM('PERAC-ngpProd-mthndstr'!AD3:AD74)/unit_conv</f>
        <v>0.41211903813887713</v>
      </c>
      <c r="AE8" s="109">
        <f>SUM('PERAC-ngpProd-mthndstr'!AE3:AE74)/unit_conv</f>
        <v>0.41524423741912714</v>
      </c>
      <c r="AF8" s="109">
        <f>SUM('PERAC-ngpProd-mthndstr'!AF3:AF74)/unit_conv</f>
        <v>0.41836943669937721</v>
      </c>
      <c r="AG8" s="108">
        <f>SUM('PERAC-ngpProd-mthndstr'!AG3:AG74)/unit_conv</f>
        <v>0.42149463597962727</v>
      </c>
      <c r="AH8" s="98">
        <f>SUM('PERAC-ngpProd-mthndstr'!AH3:AH74)/unit_conv</f>
        <v>0.42404623327691943</v>
      </c>
      <c r="AI8" s="98">
        <f>SUM('PERAC-ngpProd-mthndstr'!AI3:AI74)/unit_conv</f>
        <v>0.42659783057421152</v>
      </c>
      <c r="AJ8" s="98">
        <f>SUM('PERAC-ngpProd-mthndstr'!AJ3:AJ74)/unit_conv</f>
        <v>0.42914942787150379</v>
      </c>
      <c r="AK8" s="98">
        <f>SUM('PERAC-ngpProd-mthndstr'!AK3:AK74)/unit_conv</f>
        <v>0.43170102516879588</v>
      </c>
      <c r="AL8" s="108">
        <f>SUM('PERAC-ngpProd-mthndstr'!AL3:AL74)/unit_conv</f>
        <v>0.43425262246608803</v>
      </c>
    </row>
    <row r="9" spans="2:38" x14ac:dyDescent="0.35">
      <c r="B9" t="s">
        <v>873</v>
      </c>
      <c r="C9" s="210">
        <f>SUM('PERAC-fgassubstitution preadj'!C3:C74)/unit_conv</f>
        <v>0.40081528812574629</v>
      </c>
      <c r="D9" s="211">
        <f>SUM('PERAC-fgassubstitution preadj'!D3:D74)/unit_conv</f>
        <v>0.97320336563541054</v>
      </c>
      <c r="E9" s="211">
        <f>SUM('PERAC-fgassubstitution preadj'!E3:E74)/unit_conv</f>
        <v>1.5471932396513677</v>
      </c>
      <c r="F9" s="211">
        <f>SUM('PERAC-fgassubstitution preadj'!F3:F74)/unit_conv</f>
        <v>2.1211831136673251</v>
      </c>
      <c r="G9" s="211">
        <f>SUM('PERAC-fgassubstitution preadj'!G3:G74)/unit_conv</f>
        <v>2.6951729876832826</v>
      </c>
      <c r="H9" s="210">
        <f>SUM('PERAC-fgassubstitution preadj'!H3:H74)/unit_conv</f>
        <v>3.2692768118684183</v>
      </c>
      <c r="I9" s="211">
        <f>SUM('PERAC-fgassubstitution preadj'!I3:I74)/unit_conv</f>
        <v>3.3152006612432268</v>
      </c>
      <c r="J9" s="211">
        <f>SUM('PERAC-fgassubstitution preadj'!J3:J74)/unit_conv</f>
        <v>3.0883753669259626</v>
      </c>
      <c r="K9" s="211">
        <f>SUM('PERAC-fgassubstitution preadj'!K3:K74)/unit_conv</f>
        <v>3.1177844374207235</v>
      </c>
      <c r="L9" s="211">
        <f>SUM('PERAC-fgassubstitution preadj'!L3:L74)/unit_conv</f>
        <v>3.1471935079154885</v>
      </c>
      <c r="M9" s="210">
        <f>SUM('PERAC-fgassubstitution preadj'!M3:M74)/unit_conv</f>
        <v>3.1767223238274158</v>
      </c>
      <c r="N9" s="211">
        <f>SUM('PERAC-fgassubstitution preadj'!N3:N74)/unit_conv</f>
        <v>3.1993364773742474</v>
      </c>
      <c r="O9" s="211">
        <f>SUM('PERAC-fgassubstitution preadj'!O3:O74)/unit_conv</f>
        <v>3.2220703763382419</v>
      </c>
      <c r="P9" s="211">
        <f>SUM('PERAC-fgassubstitution preadj'!P3:P74)/unit_conv</f>
        <v>3.2448042753022386</v>
      </c>
      <c r="Q9" s="211">
        <f>SUM('PERAC-fgassubstitution preadj'!Q3:Q74)/unit_conv</f>
        <v>3.2675381742662331</v>
      </c>
      <c r="R9" s="210">
        <f>SUM('PERAC-fgassubstitution preadj'!R3:R74)/unit_conv</f>
        <v>3.2904073597436012</v>
      </c>
      <c r="S9" s="211">
        <f>SUM('PERAC-fgassubstitution preadj'!S3:S74)/unit_conv</f>
        <v>3.5263876912810184</v>
      </c>
      <c r="T9" s="211">
        <f>SUM('PERAC-fgassubstitution preadj'!T3:T74)/unit_conv</f>
        <v>3.7625033093318065</v>
      </c>
      <c r="U9" s="211">
        <f>SUM('PERAC-fgassubstitution preadj'!U3:U74)/unit_conv</f>
        <v>3.9986189273825943</v>
      </c>
      <c r="V9" s="211">
        <f>SUM('PERAC-fgassubstitution preadj'!V3:V74)/unit_conv</f>
        <v>4.2347345454333807</v>
      </c>
      <c r="W9" s="210">
        <f>SUM('PERAC-fgassubstitution preadj'!W3:W74)/unit_conv</f>
        <v>4.4709854499975421</v>
      </c>
      <c r="X9" s="211">
        <f>SUM('PERAC-fgassubstitution preadj'!X3:X74)/unit_conv</f>
        <v>4.7550737751935195</v>
      </c>
      <c r="Y9" s="211">
        <f>SUM('PERAC-fgassubstitution preadj'!Y3:Y74)/unit_conv</f>
        <v>5.039297386902871</v>
      </c>
      <c r="Z9" s="211">
        <f>SUM('PERAC-fgassubstitution preadj'!Z3:Z74)/unit_conv</f>
        <v>5.3235209986122207</v>
      </c>
      <c r="AA9" s="211">
        <f>SUM('PERAC-fgassubstitution preadj'!AA3:AA74)/unit_conv</f>
        <v>5.6077446103215722</v>
      </c>
      <c r="AB9" s="210">
        <f>SUM('PERAC-fgassubstitution preadj'!AB3:AB74)/unit_conv</f>
        <v>6.7636669973234387</v>
      </c>
      <c r="AC9" s="211">
        <f>SUM('PERAC-fgassubstitution preadj'!AC3:AC74)/unit_conv</f>
        <v>6.0424459042572991</v>
      </c>
      <c r="AD9" s="211">
        <f>SUM('PERAC-fgassubstitution preadj'!AD3:AD74)/unit_conv</f>
        <v>6.1929235864836798</v>
      </c>
      <c r="AE9" s="211">
        <f>SUM('PERAC-fgassubstitution preadj'!AE3:AE74)/unit_conv</f>
        <v>6.3434012687100596</v>
      </c>
      <c r="AF9" s="211">
        <f>SUM('PERAC-fgassubstitution preadj'!AF3:AF74)/unit_conv</f>
        <v>6.4938789509364376</v>
      </c>
      <c r="AG9" s="210">
        <f>SUM('PERAC-fgassubstitution preadj'!AG3:AG74)/unit_conv</f>
        <v>6.6444919196761871</v>
      </c>
      <c r="AH9" s="212">
        <f>SUM('PERAC-fgassubstitution preadj'!AH3:AH74)/unit_conv</f>
        <v>6.6897635469721664</v>
      </c>
      <c r="AI9" s="212">
        <f>SUM('PERAC-fgassubstitution preadj'!AI3:AI74)/unit_conv</f>
        <v>6.7351704607815108</v>
      </c>
      <c r="AJ9" s="212">
        <f>SUM('PERAC-fgassubstitution preadj'!AJ3:AJ74)/unit_conv</f>
        <v>6.7805773745908526</v>
      </c>
      <c r="AK9" s="212">
        <f>SUM('PERAC-fgassubstitution preadj'!AK3:AK74)/unit_conv</f>
        <v>6.8259842884002024</v>
      </c>
      <c r="AL9" s="210">
        <f>SUM('PERAC-fgassubstitution preadj'!AL3:AL74)/unit_conv</f>
        <v>6.8715264887229228</v>
      </c>
    </row>
    <row r="10" spans="2:38" x14ac:dyDescent="0.35">
      <c r="B10" t="s">
        <v>874</v>
      </c>
      <c r="C10" s="210">
        <f>SUM('PERAC-fgassubstitution preadj'!C3:C74)/unit_conv</f>
        <v>0.40081528812574629</v>
      </c>
      <c r="D10" s="211">
        <f>SUM('PERAC-fgassubstitution preadj'!D3:D74)/unit_conv</f>
        <v>0.97320336563541054</v>
      </c>
      <c r="E10" s="211">
        <f>SUM('PERAC-fgassubstitution preadj'!E3:E74)/unit_conv</f>
        <v>1.5471932396513677</v>
      </c>
      <c r="F10" s="211">
        <f>SUM('PERAC-fgassubstitution preadj'!F3:F74)/unit_conv</f>
        <v>2.1211831136673251</v>
      </c>
      <c r="G10" s="211">
        <f>SUM('PERAC-fgassubstitution preadj'!G3:G74)/unit_conv</f>
        <v>2.6951729876832826</v>
      </c>
      <c r="H10" s="210">
        <f>SUM('PERAC-fgassubstitution preadj'!H3:H74)/unit_conv</f>
        <v>3.2692768118684183</v>
      </c>
      <c r="I10" s="211">
        <f>SUM('PERAC-fgassubstitution preadj'!I3:I74)/unit_conv</f>
        <v>3.3152006612432268</v>
      </c>
      <c r="J10" s="211">
        <f>SUM('PERAC-fgassubstitution preadj'!J3:J74)/unit_conv</f>
        <v>3.0883753669259626</v>
      </c>
      <c r="K10" s="211">
        <f>SUM('PERAC-fgassubstitution preadj'!K3:K74)/unit_conv</f>
        <v>3.1177844374207235</v>
      </c>
      <c r="L10" s="211">
        <f>SUM('PERAC-fgassubstitution preadj'!L3:L74)/unit_conv</f>
        <v>3.1471935079154885</v>
      </c>
      <c r="M10" s="210">
        <f>SUM('PERAC-fgassubstitution preadj'!M3:M74)/unit_conv</f>
        <v>3.1767223238274158</v>
      </c>
      <c r="N10" s="211">
        <f>SUM('PERAC-fgassubstitution preadj'!N3:N74)/unit_conv</f>
        <v>3.1993364773742474</v>
      </c>
      <c r="O10" s="211">
        <f>SUM('PERAC-fgassubstitution preadj'!O3:O74)/unit_conv</f>
        <v>3.2220703763382419</v>
      </c>
      <c r="P10" s="211">
        <f>SUM('PERAC-fgassubstitution preadj'!P3:P74)/unit_conv</f>
        <v>3.2448042753022386</v>
      </c>
      <c r="Q10" s="211">
        <f>SUM('PERAC-fgassubstitution preadj'!Q3:Q74)/unit_conv</f>
        <v>3.2675381742662331</v>
      </c>
      <c r="R10" s="210">
        <f>SUM('PERAC-fgassubstitution preadj'!R3:R74)/unit_conv</f>
        <v>3.2904073597436012</v>
      </c>
      <c r="S10" s="211">
        <f>SUM('PERAC-fgassubstitution preadj'!S3:S74)/unit_conv</f>
        <v>3.5263876912810184</v>
      </c>
      <c r="T10" s="211">
        <f>SUM('PERAC-fgassubstitution preadj'!T3:T74)/unit_conv</f>
        <v>3.7625033093318065</v>
      </c>
      <c r="U10" s="211">
        <f>SUM('PERAC-fgassubstitution preadj'!U3:U74)/unit_conv</f>
        <v>3.9986189273825943</v>
      </c>
      <c r="V10" s="211">
        <f>SUM('PERAC-fgassubstitution preadj'!V3:V74)/unit_conv</f>
        <v>4.2347345454333807</v>
      </c>
      <c r="W10" s="210">
        <f>SUM('PERAC-fgassubstitution preadj'!W3:W74)/unit_conv</f>
        <v>4.4709854499975421</v>
      </c>
      <c r="X10" s="211">
        <f>SUM('PERAC-fgassubstitution preadj'!X3:X74)/unit_conv</f>
        <v>4.7550737751935195</v>
      </c>
      <c r="Y10" s="211">
        <f>SUM('PERAC-fgassubstitution preadj'!Y3:Y74)/unit_conv</f>
        <v>5.039297386902871</v>
      </c>
      <c r="Z10" s="211">
        <f>SUM('PERAC-fgassubstitution preadj'!Z3:Z74)/unit_conv</f>
        <v>5.3235209986122207</v>
      </c>
      <c r="AA10" s="211">
        <f>SUM('PERAC-fgassubstitution preadj'!AA3:AA74)/unit_conv</f>
        <v>5.6077446103215722</v>
      </c>
      <c r="AB10" s="210">
        <f>SUM('PERAC-fgassubstitution preadj'!AB3:AB74)/unit_conv</f>
        <v>6.7636669973234387</v>
      </c>
      <c r="AC10" s="211">
        <f>SUM('PERAC-fgassubstitution preadj'!AC3:AC74)/unit_conv</f>
        <v>6.0424459042572991</v>
      </c>
      <c r="AD10" s="211">
        <f>SUM('PERAC-fgassubstitution preadj'!AD3:AD74)/unit_conv</f>
        <v>6.1929235864836798</v>
      </c>
      <c r="AE10" s="211">
        <f>SUM('PERAC-fgassubstitution preadj'!AE3:AE74)/unit_conv</f>
        <v>6.3434012687100596</v>
      </c>
      <c r="AF10" s="211">
        <f>SUM('PERAC-fgassubstitution preadj'!AF3:AF74)/unit_conv</f>
        <v>6.4938789509364376</v>
      </c>
      <c r="AG10" s="210">
        <f>SUM('PERAC-fgassubstitution preadj'!AG3:AG74)/unit_conv</f>
        <v>6.6444919196761871</v>
      </c>
      <c r="AH10" s="212">
        <f>SUM('PERAC-fgassubstitution preadj'!AH3:AH74)/unit_conv</f>
        <v>6.6897635469721664</v>
      </c>
      <c r="AI10" s="212">
        <f>SUM('PERAC-fgassubstitution preadj'!AI3:AI74)/unit_conv</f>
        <v>6.7351704607815108</v>
      </c>
      <c r="AJ10" s="212">
        <f>SUM('PERAC-fgassubstitution preadj'!AJ3:AJ74)/unit_conv</f>
        <v>6.7805773745908526</v>
      </c>
      <c r="AK10" s="212">
        <f>SUM('PERAC-fgassubstitution preadj'!AK3:AK74)/unit_conv</f>
        <v>6.8259842884002024</v>
      </c>
      <c r="AL10" s="210">
        <f>SUM('PERAC-fgassubstitution preadj'!AL3:AL74)/unit_conv</f>
        <v>6.8715264887229228</v>
      </c>
    </row>
    <row r="11" spans="2:38" x14ac:dyDescent="0.35">
      <c r="B11" t="s">
        <v>875</v>
      </c>
      <c r="C11" s="210">
        <f>SUM('PERAC-fgasrecovery preadj'!C3:C74)/unit_conv</f>
        <v>0.1596087617535886</v>
      </c>
      <c r="D11" s="211">
        <f>SUM('PERAC-fgasrecovery preadj'!D3:D74)/unit_conv</f>
        <v>1.2738179810418995</v>
      </c>
      <c r="E11" s="211">
        <f>SUM('PERAC-fgasrecovery preadj'!E3:E74)/unit_conv</f>
        <v>2.3880272003302094</v>
      </c>
      <c r="F11" s="211">
        <f>SUM('PERAC-fgasrecovery preadj'!F3:F74)/unit_conv</f>
        <v>3.5022364196185185</v>
      </c>
      <c r="G11" s="211">
        <f>SUM('PERAC-fgasrecovery preadj'!G3:G74)/unit_conv</f>
        <v>4.6164456389068294</v>
      </c>
      <c r="H11" s="210">
        <f>SUM('PERAC-fgasrecovery preadj'!H3:H74)/unit_conv</f>
        <v>5.7306548581951384</v>
      </c>
      <c r="I11" s="211">
        <f>SUM('PERAC-fgasrecovery preadj'!I3:I74)/unit_conv</f>
        <v>6.1883402167543222</v>
      </c>
      <c r="J11" s="211">
        <f>SUM('PERAC-fgasrecovery preadj'!J3:J74)/unit_conv</f>
        <v>6.1094375170070423</v>
      </c>
      <c r="K11" s="211">
        <f>SUM('PERAC-fgasrecovery preadj'!K3:K74)/unit_conv</f>
        <v>6.5088363099018745</v>
      </c>
      <c r="L11" s="211">
        <f>SUM('PERAC-fgasrecovery preadj'!L3:L74)/unit_conv</f>
        <v>6.9082351027967119</v>
      </c>
      <c r="M11" s="210">
        <f>SUM('PERAC-fgasrecovery preadj'!M3:M74)/unit_conv</f>
        <v>7.3076338956915468</v>
      </c>
      <c r="N11" s="211">
        <f>SUM('PERAC-fgasrecovery preadj'!N3:N74)/unit_conv</f>
        <v>6.9030447063682496</v>
      </c>
      <c r="O11" s="211">
        <f>SUM('PERAC-fgasrecovery preadj'!O3:O74)/unit_conv</f>
        <v>6.4984555170449498</v>
      </c>
      <c r="P11" s="211">
        <f>SUM('PERAC-fgasrecovery preadj'!P3:P74)/unit_conv</f>
        <v>6.0938663277216554</v>
      </c>
      <c r="Q11" s="211">
        <f>SUM('PERAC-fgasrecovery preadj'!Q3:Q74)/unit_conv</f>
        <v>5.6892771383983582</v>
      </c>
      <c r="R11" s="210">
        <f>SUM('PERAC-fgasrecovery preadj'!R3:R74)/unit_conv</f>
        <v>5.2846879490750602</v>
      </c>
      <c r="S11" s="211">
        <f>SUM('PERAC-fgasrecovery preadj'!S3:S74)/unit_conv</f>
        <v>5.2150571158761583</v>
      </c>
      <c r="T11" s="211">
        <f>SUM('PERAC-fgasrecovery preadj'!T3:T74)/unit_conv</f>
        <v>5.1454262826772572</v>
      </c>
      <c r="U11" s="211">
        <f>SUM('PERAC-fgasrecovery preadj'!U3:U74)/unit_conv</f>
        <v>5.0757954494783544</v>
      </c>
      <c r="V11" s="211">
        <f>SUM('PERAC-fgasrecovery preadj'!V3:V74)/unit_conv</f>
        <v>5.0061646162794551</v>
      </c>
      <c r="W11" s="210">
        <f>SUM('PERAC-fgasrecovery preadj'!W3:W74)/unit_conv</f>
        <v>4.9365337830805496</v>
      </c>
      <c r="X11" s="211">
        <f>SUM('PERAC-fgasrecovery preadj'!X3:X74)/unit_conv</f>
        <v>4.7172919083150608</v>
      </c>
      <c r="Y11" s="211">
        <f>SUM('PERAC-fgasrecovery preadj'!Y3:Y74)/unit_conv</f>
        <v>4.4980500335495703</v>
      </c>
      <c r="Z11" s="211">
        <f>SUM('PERAC-fgasrecovery preadj'!Z3:Z74)/unit_conv</f>
        <v>4.2788081587840798</v>
      </c>
      <c r="AA11" s="211">
        <f>SUM('PERAC-fgasrecovery preadj'!AA3:AA74)/unit_conv</f>
        <v>4.0595662840185911</v>
      </c>
      <c r="AB11" s="210">
        <f>SUM('PERAC-fgasrecovery preadj'!AB3:AB74)/unit_conv</f>
        <v>3.8403244092531001</v>
      </c>
      <c r="AC11" s="211">
        <f>SUM('PERAC-fgasrecovery preadj'!AC3:AC74)/unit_conv</f>
        <v>3.7779805249944176</v>
      </c>
      <c r="AD11" s="211">
        <f>SUM('PERAC-fgasrecovery preadj'!AD3:AD74)/unit_conv</f>
        <v>3.715636640735736</v>
      </c>
      <c r="AE11" s="211">
        <f>SUM('PERAC-fgasrecovery preadj'!AE3:AE74)/unit_conv</f>
        <v>3.6532927564770543</v>
      </c>
      <c r="AF11" s="211">
        <f>SUM('PERAC-fgasrecovery preadj'!AF3:AF74)/unit_conv</f>
        <v>3.5909488722183709</v>
      </c>
      <c r="AG11" s="210">
        <f>SUM('PERAC-fgasrecovery preadj'!AG3:AG74)/unit_conv</f>
        <v>3.5286049879596906</v>
      </c>
      <c r="AH11" s="212">
        <f>SUM('PERAC-fgasrecovery preadj'!AH3:AH74)/unit_conv</f>
        <v>3.539428855548318</v>
      </c>
      <c r="AI11" s="212">
        <f>SUM('PERAC-fgasrecovery preadj'!AI3:AI74)/unit_conv</f>
        <v>3.550252723136949</v>
      </c>
      <c r="AJ11" s="212">
        <f>SUM('PERAC-fgasrecovery preadj'!AJ3:AJ74)/unit_conv</f>
        <v>3.5610765907255755</v>
      </c>
      <c r="AK11" s="212">
        <f>SUM('PERAC-fgasrecovery preadj'!AK3:AK74)/unit_conv</f>
        <v>3.5719004583142051</v>
      </c>
      <c r="AL11" s="210">
        <f>SUM('PERAC-fgasrecovery preadj'!AL3:AL74)/unit_conv</f>
        <v>3.5827243259028334</v>
      </c>
    </row>
    <row r="12" spans="2:38" x14ac:dyDescent="0.35">
      <c r="B12" t="s">
        <v>4814</v>
      </c>
      <c r="C12" s="210">
        <f>SUM('PERAC-chem-inspctmaint preadj'!C3:C74)/unit_conv</f>
        <v>1.3368102697480728</v>
      </c>
      <c r="D12" s="211">
        <f>SUM('PERAC-chem-inspctmaint preadj'!D3:D74)/unit_conv</f>
        <v>1.261450770302198</v>
      </c>
      <c r="E12" s="211">
        <f>SUM('PERAC-chem-inspctmaint preadj'!E3:E74)/unit_conv</f>
        <v>1.1860912708563232</v>
      </c>
      <c r="F12" s="211">
        <f>SUM('PERAC-chem-inspctmaint preadj'!F3:F74)/unit_conv</f>
        <v>1.1107317714104483</v>
      </c>
      <c r="G12" s="211">
        <f>SUM('PERAC-chem-inspctmaint preadj'!G3:G74)/unit_conv</f>
        <v>1.0353722719645737</v>
      </c>
      <c r="H12" s="210">
        <f>SUM('PERAC-chem-inspctmaint preadj'!H3:H74)/unit_conv</f>
        <v>0.96001277251869899</v>
      </c>
      <c r="I12" s="211">
        <f>SUM('PERAC-chem-inspctmaint preadj'!I3:I74)/unit_conv</f>
        <v>0.93110315590397219</v>
      </c>
      <c r="J12" s="211">
        <f>SUM('PERAC-chem-inspctmaint preadj'!J3:J74)/unit_conv</f>
        <v>0.82862409382026625</v>
      </c>
      <c r="K12" s="211">
        <f>SUM('PERAC-chem-inspctmaint preadj'!K3:K74)/unit_conv</f>
        <v>0.79811069840545379</v>
      </c>
      <c r="L12" s="211">
        <f>SUM('PERAC-chem-inspctmaint preadj'!L3:L74)/unit_conv</f>
        <v>0.76759730299064199</v>
      </c>
      <c r="M12" s="210">
        <f>SUM('PERAC-chem-inspctmaint preadj'!M3:M74)/unit_conv</f>
        <v>0.73708390757582942</v>
      </c>
      <c r="N12" s="211">
        <f>SUM('PERAC-chem-inspctmaint preadj'!N3:N74)/unit_conv</f>
        <v>0.7230802025371269</v>
      </c>
      <c r="O12" s="211">
        <f>SUM('PERAC-chem-inspctmaint preadj'!O3:O74)/unit_conv</f>
        <v>0.70907649749842472</v>
      </c>
      <c r="P12" s="211">
        <f>SUM('PERAC-chem-inspctmaint preadj'!P3:P74)/unit_conv</f>
        <v>0.69507279245972242</v>
      </c>
      <c r="Q12" s="211">
        <f>SUM('PERAC-chem-inspctmaint preadj'!Q3:Q74)/unit_conv</f>
        <v>0.68106908742102013</v>
      </c>
      <c r="R12" s="210">
        <f>SUM('PERAC-chem-inspctmaint preadj'!R3:R74)/unit_conv</f>
        <v>0.66706538238231772</v>
      </c>
      <c r="S12" s="211">
        <f>SUM('PERAC-chem-inspctmaint preadj'!S3:S74)/unit_conv</f>
        <v>0.65213048328546963</v>
      </c>
      <c r="T12" s="211">
        <f>SUM('PERAC-chem-inspctmaint preadj'!T3:T74)/unit_conv</f>
        <v>0.63719558418862199</v>
      </c>
      <c r="U12" s="211">
        <f>SUM('PERAC-chem-inspctmaint preadj'!U3:U74)/unit_conv</f>
        <v>0.62226068509177379</v>
      </c>
      <c r="V12" s="211">
        <f>SUM('PERAC-chem-inspctmaint preadj'!V3:V74)/unit_conv</f>
        <v>0.60732578599492582</v>
      </c>
      <c r="W12" s="210">
        <f>SUM('PERAC-chem-inspctmaint preadj'!W3:W74)/unit_conv</f>
        <v>0.59239088689807784</v>
      </c>
      <c r="X12" s="211">
        <f>SUM('PERAC-chem-inspctmaint preadj'!X3:X74)/unit_conv</f>
        <v>0.58485443870031062</v>
      </c>
      <c r="Y12" s="211">
        <f>SUM('PERAC-chem-inspctmaint preadj'!Y3:Y74)/unit_conv</f>
        <v>0.57731799050254395</v>
      </c>
      <c r="Z12" s="211">
        <f>SUM('PERAC-chem-inspctmaint preadj'!Z3:Z74)/unit_conv</f>
        <v>0.56978154230477684</v>
      </c>
      <c r="AA12" s="211">
        <f>SUM('PERAC-chem-inspctmaint preadj'!AA3:AA74)/unit_conv</f>
        <v>0.56224509410700985</v>
      </c>
      <c r="AB12" s="210">
        <f>SUM('PERAC-chem-inspctmaint preadj'!AB3:AB74)/unit_conv</f>
        <v>0.55470864590924307</v>
      </c>
      <c r="AC12" s="211">
        <f>SUM('PERAC-chem-inspctmaint preadj'!AC3:AC74)/unit_conv</f>
        <v>0.54884830120824146</v>
      </c>
      <c r="AD12" s="211">
        <f>SUM('PERAC-chem-inspctmaint preadj'!AD3:AD74)/unit_conv</f>
        <v>0.54298795650724041</v>
      </c>
      <c r="AE12" s="211">
        <f>SUM('PERAC-chem-inspctmaint preadj'!AE3:AE74)/unit_conv</f>
        <v>0.53712761180623902</v>
      </c>
      <c r="AF12" s="211">
        <f>SUM('PERAC-chem-inspctmaint preadj'!AF3:AF74)/unit_conv</f>
        <v>0.53126726710523775</v>
      </c>
      <c r="AG12" s="210">
        <f>SUM('PERAC-chem-inspctmaint preadj'!AG3:AG74)/unit_conv</f>
        <v>0.5254069224042367</v>
      </c>
      <c r="AH12" s="212">
        <f>SUM('PERAC-chem-inspctmaint preadj'!AH3:AH74)/unit_conv</f>
        <v>0.52115762007304101</v>
      </c>
      <c r="AI12" s="212">
        <f>SUM('PERAC-chem-inspctmaint preadj'!AI3:AI74)/unit_conv</f>
        <v>0.51690831774184531</v>
      </c>
      <c r="AJ12" s="212">
        <f>SUM('PERAC-chem-inspctmaint preadj'!AJ3:AJ74)/unit_conv</f>
        <v>0.5126590154106494</v>
      </c>
      <c r="AK12" s="212">
        <f>SUM('PERAC-chem-inspctmaint preadj'!AK3:AK74)/unit_conv</f>
        <v>0.50840971307945393</v>
      </c>
      <c r="AL12" s="210">
        <f>SUM('PERAC-chem-inspctmaint preadj'!AL3:AL74)/unit_conv</f>
        <v>0.50416041074825846</v>
      </c>
    </row>
    <row r="13" spans="2:38" x14ac:dyDescent="0.35">
      <c r="B13" t="s">
        <v>4815</v>
      </c>
      <c r="C13" s="210">
        <f>SUM('PERAC-alum-inspctmaintretrofit'!C3:C74)/unit_conv</f>
        <v>8.96099459586326E-2</v>
      </c>
      <c r="D13" s="211">
        <f>SUM('PERAC-alum-inspctmaintretrofit'!D3:D74)/unit_conv</f>
        <v>9.9549795681646666E-2</v>
      </c>
      <c r="E13" s="211">
        <f>SUM('PERAC-alum-inspctmaintretrofit'!E3:E74)/unit_conv</f>
        <v>0.10948964540466072</v>
      </c>
      <c r="F13" s="211">
        <f>SUM('PERAC-alum-inspctmaintretrofit'!F3:F74)/unit_conv</f>
        <v>0.11942949512767477</v>
      </c>
      <c r="G13" s="211">
        <f>SUM('PERAC-alum-inspctmaintretrofit'!G3:G74)/unit_conv</f>
        <v>0.12936934485068888</v>
      </c>
      <c r="H13" s="210">
        <f>SUM('PERAC-alum-inspctmaintretrofit'!H3:H74)/unit_conv</f>
        <v>0.13930919457370294</v>
      </c>
      <c r="I13" s="211">
        <f>SUM('PERAC-alum-inspctmaintretrofit'!I3:I74)/unit_conv</f>
        <v>7.2204012356926625E-2</v>
      </c>
      <c r="J13" s="211">
        <f>SUM('PERAC-alum-inspctmaintretrofit'!J3:J74)/unit_conv</f>
        <v>7.8551713560467459E-2</v>
      </c>
      <c r="K13" s="211">
        <f>SUM('PERAC-alum-inspctmaintretrofit'!K3:K74)/unit_conv</f>
        <v>8.2779213457462031E-2</v>
      </c>
      <c r="L13" s="211">
        <f>SUM('PERAC-alum-inspctmaintretrofit'!L3:L74)/unit_conv</f>
        <v>8.7006713354456575E-2</v>
      </c>
      <c r="M13" s="210">
        <f>SUM('PERAC-alum-inspctmaintretrofit'!M3:M74)/unit_conv</f>
        <v>9.1234213251451146E-2</v>
      </c>
      <c r="N13" s="211">
        <f>SUM('PERAC-alum-inspctmaintretrofit'!N3:N74)/unit_conv</f>
        <v>9.6805366990702427E-2</v>
      </c>
      <c r="O13" s="211">
        <f>SUM('PERAC-alum-inspctmaintretrofit'!O3:O74)/unit_conv</f>
        <v>0.10237652072995382</v>
      </c>
      <c r="P13" s="211">
        <f>SUM('PERAC-alum-inspctmaintretrofit'!P3:P74)/unit_conv</f>
        <v>0.1079476744692051</v>
      </c>
      <c r="Q13" s="211">
        <f>SUM('PERAC-alum-inspctmaintretrofit'!Q3:Q74)/unit_conv</f>
        <v>0.11351882820845639</v>
      </c>
      <c r="R13" s="210">
        <f>SUM('PERAC-alum-inspctmaintretrofit'!R3:R74)/unit_conv</f>
        <v>0.11908998194770773</v>
      </c>
      <c r="S13" s="211">
        <f>SUM('PERAC-alum-inspctmaintretrofit'!S3:S74)/unit_conv</f>
        <v>0.12299248672073147</v>
      </c>
      <c r="T13" s="211">
        <f>SUM('PERAC-alum-inspctmaintretrofit'!T3:T74)/unit_conv</f>
        <v>0.12689499149375522</v>
      </c>
      <c r="U13" s="211">
        <f>SUM('PERAC-alum-inspctmaintretrofit'!U3:U74)/unit_conv</f>
        <v>0.13079749626677889</v>
      </c>
      <c r="V13" s="211">
        <f>SUM('PERAC-alum-inspctmaintretrofit'!V3:V74)/unit_conv</f>
        <v>0.13470000103980265</v>
      </c>
      <c r="W13" s="210">
        <f>SUM('PERAC-alum-inspctmaintretrofit'!W3:W74)/unit_conv</f>
        <v>0.13860250581282638</v>
      </c>
      <c r="X13" s="211">
        <f>SUM('PERAC-alum-inspctmaintretrofit'!X3:X74)/unit_conv</f>
        <v>0.14327657659285623</v>
      </c>
      <c r="Y13" s="211">
        <f>SUM('PERAC-alum-inspctmaintretrofit'!Y3:Y74)/unit_conv</f>
        <v>0.14795064737288613</v>
      </c>
      <c r="Z13" s="211">
        <f>SUM('PERAC-alum-inspctmaintretrofit'!Z3:Z74)/unit_conv</f>
        <v>0.15262471815291603</v>
      </c>
      <c r="AA13" s="211">
        <f>SUM('PERAC-alum-inspctmaintretrofit'!AA3:AA74)/unit_conv</f>
        <v>0.15729878893294591</v>
      </c>
      <c r="AB13" s="210">
        <f>SUM('PERAC-alum-inspctmaintretrofit'!AB3:AB74)/unit_conv</f>
        <v>0.16197285971297576</v>
      </c>
      <c r="AC13" s="211">
        <f>SUM('PERAC-alum-inspctmaintretrofit'!AC3:AC74)/unit_conv</f>
        <v>0.16761212741132958</v>
      </c>
      <c r="AD13" s="211">
        <f>SUM('PERAC-alum-inspctmaintretrofit'!AD3:AD74)/unit_conv</f>
        <v>0.17325139510968332</v>
      </c>
      <c r="AE13" s="211">
        <f>SUM('PERAC-alum-inspctmaintretrofit'!AE3:AE74)/unit_conv</f>
        <v>0.17889066280803714</v>
      </c>
      <c r="AF13" s="211">
        <f>SUM('PERAC-alum-inspctmaintretrofit'!AF3:AF74)/unit_conv</f>
        <v>0.18452993050639091</v>
      </c>
      <c r="AG13" s="210">
        <f>SUM('PERAC-alum-inspctmaintretrofit'!AG3:AG74)/unit_conv</f>
        <v>0.19016919820474465</v>
      </c>
      <c r="AH13" s="212">
        <f>SUM('PERAC-alum-inspctmaintretrofit'!AH3:AH74)/unit_conv</f>
        <v>0.19704849353904974</v>
      </c>
      <c r="AI13" s="212">
        <f>SUM('PERAC-alum-inspctmaintretrofit'!AI3:AI74)/unit_conv</f>
        <v>0.2039277888733548</v>
      </c>
      <c r="AJ13" s="212">
        <f>SUM('PERAC-alum-inspctmaintretrofit'!AJ3:AJ74)/unit_conv</f>
        <v>0.21080708420765984</v>
      </c>
      <c r="AK13" s="212">
        <f>SUM('PERAC-alum-inspctmaintretrofit'!AK3:AK74)/unit_conv</f>
        <v>0.21768637954196488</v>
      </c>
      <c r="AL13" s="210">
        <f>SUM('PERAC-alum-inspctmaintretrofit'!AL3:AL74)/unit_conv</f>
        <v>0.22456567487627002</v>
      </c>
    </row>
    <row r="14" spans="2:38" x14ac:dyDescent="0.35">
      <c r="B14" t="s">
        <v>876</v>
      </c>
      <c r="C14" s="210">
        <f>SUM('PERAC-coalmining-mthncptr'!C$3:C$74)/unit_conv</f>
        <v>3.2574078379272899</v>
      </c>
      <c r="D14" s="211">
        <f>SUM('PERAC-coalmining-mthncptr'!D$3:D$74)/unit_conv</f>
        <v>3.2639705697716437</v>
      </c>
      <c r="E14" s="211">
        <f>SUM('PERAC-coalmining-mthncptr'!E$3:E$74)/unit_conv</f>
        <v>3.2705333016159952</v>
      </c>
      <c r="F14" s="211">
        <f>SUM('PERAC-coalmining-mthncptr'!F$3:F$74)/unit_conv</f>
        <v>3.2770960334603476</v>
      </c>
      <c r="G14" s="211">
        <f>SUM('PERAC-coalmining-mthncptr'!G$3:G$74)/unit_conv</f>
        <v>3.2836587653047014</v>
      </c>
      <c r="H14" s="210">
        <f>SUM('PERAC-coalmining-mthncptr'!H$3:H$74)/unit_conv</f>
        <v>3.2902214971490538</v>
      </c>
      <c r="I14" s="211">
        <f>SUM('PERAC-coalmining-mthncptr'!I$3:I$74)/unit_conv</f>
        <v>2.8431111659425854</v>
      </c>
      <c r="J14" s="211">
        <f>SUM('PERAC-coalmining-mthncptr'!J$3:J$74)/unit_conv</f>
        <v>2.8238584023579176</v>
      </c>
      <c r="K14" s="211">
        <f>SUM('PERAC-coalmining-mthncptr'!K$3:K$74)/unit_conv</f>
        <v>2.8046056387732485</v>
      </c>
      <c r="L14" s="211">
        <f>SUM('PERAC-coalmining-mthncptr'!L$3:L$74)/unit_conv</f>
        <v>2.7853528751885808</v>
      </c>
      <c r="M14" s="210">
        <f>SUM('PERAC-coalmining-mthncptr'!M$3:M$74)/unit_conv</f>
        <v>2.7661001116039121</v>
      </c>
      <c r="N14" s="211">
        <f>SUM('PERAC-coalmining-mthncptr'!N$3:N$74)/unit_conv</f>
        <v>2.7565061740416099</v>
      </c>
      <c r="O14" s="211">
        <f>SUM('PERAC-coalmining-mthncptr'!O$3:O$74)/unit_conv</f>
        <v>2.7469122364793068</v>
      </c>
      <c r="P14" s="211">
        <f>SUM('PERAC-coalmining-mthncptr'!P$3:P$74)/unit_conv</f>
        <v>2.7373182989170037</v>
      </c>
      <c r="Q14" s="211">
        <f>SUM('PERAC-coalmining-mthncptr'!Q$3:Q$74)/unit_conv</f>
        <v>2.7277243613547011</v>
      </c>
      <c r="R14" s="210">
        <f>SUM('PERAC-coalmining-mthncptr'!R$3:R$74)/unit_conv</f>
        <v>2.7181304237923984</v>
      </c>
      <c r="S14" s="211">
        <f>SUM('PERAC-coalmining-mthncptr'!S$3:S$74)/unit_conv</f>
        <v>2.695080684662297</v>
      </c>
      <c r="T14" s="211">
        <f>SUM('PERAC-coalmining-mthncptr'!T$3:T$74)/unit_conv</f>
        <v>2.6720309455321942</v>
      </c>
      <c r="U14" s="211">
        <f>SUM('PERAC-coalmining-mthncptr'!U$3:U$74)/unit_conv</f>
        <v>2.6489812064020919</v>
      </c>
      <c r="V14" s="211">
        <f>SUM('PERAC-coalmining-mthncptr'!V$3:V$74)/unit_conv</f>
        <v>2.6259314672719882</v>
      </c>
      <c r="W14" s="210">
        <f>SUM('PERAC-coalmining-mthncptr'!W$3:W$74)/unit_conv</f>
        <v>2.6028817281418859</v>
      </c>
      <c r="X14" s="211">
        <f>SUM('PERAC-coalmining-mthncptr'!X$3:X$74)/unit_conv</f>
        <v>2.5827685775570695</v>
      </c>
      <c r="Y14" s="211">
        <f>SUM('PERAC-coalmining-mthncptr'!Y$3:Y$74)/unit_conv</f>
        <v>2.5626554269722535</v>
      </c>
      <c r="Z14" s="211">
        <f>SUM('PERAC-coalmining-mthncptr'!Z$3:Z$74)/unit_conv</f>
        <v>2.5425422763874361</v>
      </c>
      <c r="AA14" s="211">
        <f>SUM('PERAC-coalmining-mthncptr'!AA$3:AA$74)/unit_conv</f>
        <v>2.5224291258026184</v>
      </c>
      <c r="AB14" s="210">
        <f>SUM('PERAC-coalmining-mthncptr'!AB$3:AB$74)/unit_conv</f>
        <v>2.5023159752178019</v>
      </c>
      <c r="AC14" s="211">
        <f>SUM('PERAC-coalmining-mthncptr'!AC$3:AC$74)/unit_conv</f>
        <v>2.4977415327819386</v>
      </c>
      <c r="AD14" s="211">
        <f>SUM('PERAC-coalmining-mthncptr'!AD$3:AD$74)/unit_conv</f>
        <v>2.4931670903460765</v>
      </c>
      <c r="AE14" s="211">
        <f>SUM('PERAC-coalmining-mthncptr'!AE$3:AE$74)/unit_conv</f>
        <v>2.4885926479102141</v>
      </c>
      <c r="AF14" s="211">
        <f>SUM('PERAC-coalmining-mthncptr'!AF$3:AF$74)/unit_conv</f>
        <v>2.4840182054743511</v>
      </c>
      <c r="AG14" s="210">
        <f>SUM('PERAC-coalmining-mthncptr'!AG$3:AG$74)/unit_conv</f>
        <v>2.4794437630384882</v>
      </c>
      <c r="AH14" s="212">
        <f>SUM('PERAC-coalmining-mthncptr'!AH$3:AH$74)/unit_conv</f>
        <v>2.4907611525655144</v>
      </c>
      <c r="AI14" s="212">
        <f>SUM('PERAC-coalmining-mthncptr'!AI$3:AI$74)/unit_conv</f>
        <v>2.502078542092542</v>
      </c>
      <c r="AJ14" s="212">
        <f>SUM('PERAC-coalmining-mthncptr'!AJ$3:AJ$74)/unit_conv</f>
        <v>2.5133959316195678</v>
      </c>
      <c r="AK14" s="212">
        <f>SUM('PERAC-coalmining-mthncptr'!AK$3:AK$74)/unit_conv</f>
        <v>2.5247133211465949</v>
      </c>
      <c r="AL14" s="210">
        <f>SUM('PERAC-coalmining-mthncptr'!AL$3:AL$74)/unit_conv</f>
        <v>2.5360307106736202</v>
      </c>
    </row>
    <row r="15" spans="2:38" x14ac:dyDescent="0.35">
      <c r="B15" t="s">
        <v>883</v>
      </c>
      <c r="C15" s="210">
        <f>SUM('PERAC-coalmining-mthndstr'!C3:C74)/unit_conv</f>
        <v>11.350456841307434</v>
      </c>
      <c r="D15" s="211">
        <f>SUM('PERAC-coalmining-mthndstr'!D3:D74)/unit_conv</f>
        <v>11.384845655117802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9</v>
      </c>
      <c r="H15" s="210">
        <f>SUM('PERAC-coalmining-mthndstr'!H3:H74)/unit_conv</f>
        <v>11.522400910359281</v>
      </c>
      <c r="I15" s="211">
        <f>SUM('PERAC-coalmining-mthndstr'!I3:I74)/unit_conv</f>
        <v>9.9737419930117444</v>
      </c>
      <c r="J15" s="211">
        <f>SUM('PERAC-coalmining-mthndstr'!J3:J74)/unit_conv</f>
        <v>9.9234461588004841</v>
      </c>
      <c r="K15" s="211">
        <f>SUM('PERAC-coalmining-mthndstr'!K3:K74)/unit_conv</f>
        <v>9.8731503245892203</v>
      </c>
      <c r="L15" s="211">
        <f>SUM('PERAC-coalmining-mthndstr'!L3:L74)/unit_conv</f>
        <v>9.8228544903779618</v>
      </c>
      <c r="M15" s="210">
        <f>SUM('PERAC-coalmining-mthndstr'!M3:M74)/unit_conv</f>
        <v>9.7725586561667033</v>
      </c>
      <c r="N15" s="211">
        <f>SUM('PERAC-coalmining-mthndstr'!N3:N74)/unit_conv</f>
        <v>9.7538838496792799</v>
      </c>
      <c r="O15" s="211">
        <f>SUM('PERAC-coalmining-mthndstr'!O3:O74)/unit_conv</f>
        <v>9.7352090431918636</v>
      </c>
      <c r="P15" s="211">
        <f>SUM('PERAC-coalmining-mthndstr'!P3:P74)/unit_conv</f>
        <v>9.7165342367044421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32</v>
      </c>
      <c r="U15" s="211">
        <f>SUM('PERAC-coalmining-mthndstr'!U3:U74)/unit_conv</f>
        <v>9.7205984675128345</v>
      </c>
      <c r="V15" s="211">
        <f>SUM('PERAC-coalmining-mthndstr'!V3:V74)/unit_conv</f>
        <v>9.7344030821072423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94</v>
      </c>
      <c r="AB15" s="210">
        <f>SUM('PERAC-coalmining-mthndstr'!AB3:AB74)/unit_conv</f>
        <v>9.7312846040445962</v>
      </c>
      <c r="AC15" s="211">
        <f>SUM('PERAC-coalmining-mthndstr'!AC3:AC74)/unit_conv</f>
        <v>9.7609231642734464</v>
      </c>
      <c r="AD15" s="211">
        <f>SUM('PERAC-coalmining-mthndstr'!AD3:AD74)/unit_conv</f>
        <v>9.7905617245022878</v>
      </c>
      <c r="AE15" s="211">
        <f>SUM('PERAC-coalmining-mthndstr'!AE3:AE74)/unit_conv</f>
        <v>9.820200284731138</v>
      </c>
      <c r="AF15" s="211">
        <f>SUM('PERAC-coalmining-mthndstr'!AF3:AF74)/unit_conv</f>
        <v>9.8498388449599776</v>
      </c>
      <c r="AG15" s="210">
        <f>SUM('PERAC-coalmining-mthndstr'!AG3:AG74)/unit_conv</f>
        <v>9.8794774051888279</v>
      </c>
      <c r="AH15" s="212">
        <f>SUM('PERAC-coalmining-mthndstr'!AH3:AH74)/unit_conv</f>
        <v>9.9596410383430456</v>
      </c>
      <c r="AI15" s="212">
        <f>SUM('PERAC-coalmining-mthndstr'!AI3:AI74)/unit_conv</f>
        <v>10.039804671497258</v>
      </c>
      <c r="AJ15" s="212">
        <f>SUM('PERAC-coalmining-mthndstr'!AJ3:AJ74)/unit_conv</f>
        <v>10.119968304651483</v>
      </c>
      <c r="AK15" s="212">
        <f>SUM('PERAC-coalmining-mthndstr'!AK3:AK74)/unit_conv</f>
        <v>10.200131937805697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40.183356640449112</v>
      </c>
      <c r="D16" s="211">
        <f>SUM('PERAC-waste-mthncptr'!D3:D74)/unit_conv</f>
        <v>40.165878440013884</v>
      </c>
      <c r="E16" s="211">
        <f>SUM('PERAC-waste-mthncptr'!E3:E74)/unit_conv</f>
        <v>40.148400239578656</v>
      </c>
      <c r="F16" s="211">
        <f>SUM('PERAC-waste-mthncptr'!F3:F74)/unit_conv</f>
        <v>40.130922039143435</v>
      </c>
      <c r="G16" s="211">
        <f>SUM('PERAC-waste-mthncptr'!G3:G74)/unit_conv</f>
        <v>40.1134438387082</v>
      </c>
      <c r="H16" s="210">
        <f>SUM('PERAC-waste-mthncptr'!H3:H74)/unit_conv</f>
        <v>40.095965638273007</v>
      </c>
      <c r="I16" s="211">
        <f>SUM('PERAC-waste-mthncptr'!I3:I74)/unit_conv</f>
        <v>36.160441616343832</v>
      </c>
      <c r="J16" s="211">
        <f>SUM('PERAC-waste-mthncptr'!J3:J74)/unit_conv</f>
        <v>36.393148774749463</v>
      </c>
      <c r="K16" s="211">
        <f>SUM('PERAC-waste-mthncptr'!K3:K74)/unit_conv</f>
        <v>36.625855933155108</v>
      </c>
      <c r="L16" s="211">
        <f>SUM('PERAC-waste-mthncptr'!L3:L74)/unit_conv</f>
        <v>36.858563091560733</v>
      </c>
      <c r="M16" s="210">
        <f>SUM('PERAC-waste-mthncptr'!M3:M74)/unit_conv</f>
        <v>37.091270249966364</v>
      </c>
      <c r="N16" s="211">
        <f>SUM('PERAC-waste-mthncptr'!N3:N74)/unit_conv</f>
        <v>37.38144914450136</v>
      </c>
      <c r="O16" s="211">
        <f>SUM('PERAC-waste-mthncptr'!O3:O74)/unit_conv</f>
        <v>37.671628039036342</v>
      </c>
      <c r="P16" s="211">
        <f>SUM('PERAC-waste-mthncptr'!P3:P74)/unit_conv</f>
        <v>37.961806933571317</v>
      </c>
      <c r="Q16" s="211">
        <f>SUM('PERAC-waste-mthncptr'!Q3:Q74)/unit_conv</f>
        <v>38.251985828106292</v>
      </c>
      <c r="R16" s="210">
        <f>SUM('PERAC-waste-mthncptr'!R3:R74)/unit_conv</f>
        <v>38.54216472264126</v>
      </c>
      <c r="S16" s="211">
        <f>SUM('PERAC-waste-mthncptr'!S3:S74)/unit_conv</f>
        <v>38.583806713126194</v>
      </c>
      <c r="T16" s="211">
        <f>SUM('PERAC-waste-mthncptr'!T3:T74)/unit_conv</f>
        <v>38.625448703611141</v>
      </c>
      <c r="U16" s="211">
        <f>SUM('PERAC-waste-mthncptr'!U3:U74)/unit_conv</f>
        <v>38.667090694096075</v>
      </c>
      <c r="V16" s="211">
        <f>SUM('PERAC-waste-mthncptr'!V3:V74)/unit_conv</f>
        <v>38.708732684580994</v>
      </c>
      <c r="W16" s="210">
        <f>SUM('PERAC-waste-mthncptr'!W3:W74)/unit_conv</f>
        <v>38.750374675065927</v>
      </c>
      <c r="X16" s="211">
        <f>SUM('PERAC-waste-mthncptr'!X3:X74)/unit_conv</f>
        <v>38.797431042976584</v>
      </c>
      <c r="Y16" s="211">
        <f>SUM('PERAC-waste-mthncptr'!Y3:Y74)/unit_conv</f>
        <v>38.844487410887218</v>
      </c>
      <c r="Z16" s="211">
        <f>SUM('PERAC-waste-mthncptr'!Z3:Z74)/unit_conv</f>
        <v>38.89154377879786</v>
      </c>
      <c r="AA16" s="211">
        <f>SUM('PERAC-waste-mthncptr'!AA3:AA74)/unit_conv</f>
        <v>38.938600146708495</v>
      </c>
      <c r="AB16" s="210">
        <f>SUM('PERAC-waste-mthncptr'!AB3:AB74)/unit_conv</f>
        <v>38.985656514619123</v>
      </c>
      <c r="AC16" s="211">
        <f>SUM('PERAC-waste-mthncptr'!AC3:AC74)/unit_conv</f>
        <v>38.876161798555586</v>
      </c>
      <c r="AD16" s="211">
        <f>SUM('PERAC-waste-mthncptr'!AD3:AD74)/unit_conv</f>
        <v>38.766667082492049</v>
      </c>
      <c r="AE16" s="211">
        <f>SUM('PERAC-waste-mthncptr'!AE3:AE74)/unit_conv</f>
        <v>38.657172366428505</v>
      </c>
      <c r="AF16" s="211">
        <f>SUM('PERAC-waste-mthncptr'!AF3:AF74)/unit_conv</f>
        <v>38.54767765036496</v>
      </c>
      <c r="AG16" s="210">
        <f>SUM('PERAC-waste-mthncptr'!AG3:AG74)/unit_conv</f>
        <v>38.438182934301416</v>
      </c>
      <c r="AH16" s="212">
        <f>SUM('PERAC-waste-mthncptr'!AH3:AH74)/unit_conv</f>
        <v>38.316853739228335</v>
      </c>
      <c r="AI16" s="212">
        <f>SUM('PERAC-waste-mthncptr'!AI3:AI74)/unit_conv</f>
        <v>38.195524544155248</v>
      </c>
      <c r="AJ16" s="212">
        <f>SUM('PERAC-waste-mthncptr'!AJ3:AJ74)/unit_conv</f>
        <v>38.074195349082181</v>
      </c>
      <c r="AK16" s="212">
        <f>SUM('PERAC-waste-mthncptr'!AK3:AK74)/unit_conv</f>
        <v>37.952866154009079</v>
      </c>
      <c r="AL16" s="210">
        <f>SUM('PERAC-waste-mthncptr'!AL3:AL74)/unit_conv</f>
        <v>37.831536958935999</v>
      </c>
    </row>
    <row r="17" spans="1:39" x14ac:dyDescent="0.35">
      <c r="B17" t="s">
        <v>878</v>
      </c>
      <c r="C17" s="210">
        <f>SUM('PERAC-waste-mthndstr'!C3:C74)/unit_conv</f>
        <v>15.020203679484316</v>
      </c>
      <c r="D17" s="211">
        <f>SUM('PERAC-waste-mthndstr'!D3:D74)/unit_conv</f>
        <v>14.913151347637164</v>
      </c>
      <c r="E17" s="211">
        <f>SUM('PERAC-waste-mthndstr'!E3:E74)/unit_conv</f>
        <v>14.806099015790023</v>
      </c>
      <c r="F17" s="211">
        <f>SUM('PERAC-waste-mthndstr'!F3:F74)/unit_conv</f>
        <v>14.69904668394287</v>
      </c>
      <c r="G17" s="211">
        <f>SUM('PERAC-waste-mthndstr'!G3:G74)/unit_conv</f>
        <v>14.591994352095721</v>
      </c>
      <c r="H17" s="210">
        <f>SUM('PERAC-waste-mthndstr'!H3:H74)/unit_conv</f>
        <v>14.484942020248575</v>
      </c>
      <c r="I17" s="211">
        <f>SUM('PERAC-waste-mthndstr'!I3:I74)/unit_conv</f>
        <v>12.973640962665488</v>
      </c>
      <c r="J17" s="211">
        <f>SUM('PERAC-waste-mthndstr'!J3:J74)/unit_conv</f>
        <v>12.968141948081714</v>
      </c>
      <c r="K17" s="211">
        <f>SUM('PERAC-waste-mthndstr'!K3:K74)/unit_conv</f>
        <v>12.962642933497939</v>
      </c>
      <c r="L17" s="211">
        <f>SUM('PERAC-waste-mthndstr'!L3:L74)/unit_conv</f>
        <v>12.957143918914173</v>
      </c>
      <c r="M17" s="210">
        <f>SUM('PERAC-waste-mthndstr'!M3:M74)/unit_conv</f>
        <v>12.951644904330404</v>
      </c>
      <c r="N17" s="211">
        <f>SUM('PERAC-waste-mthndstr'!N3:N74)/unit_conv</f>
        <v>12.965266939455988</v>
      </c>
      <c r="O17" s="211">
        <f>SUM('PERAC-waste-mthndstr'!O3:O74)/unit_conv</f>
        <v>12.978888974581574</v>
      </c>
      <c r="P17" s="211">
        <f>SUM('PERAC-waste-mthndstr'!P3:P74)/unit_conv</f>
        <v>12.99251100970716</v>
      </c>
      <c r="Q17" s="211">
        <f>SUM('PERAC-waste-mthndstr'!Q3:Q74)/unit_conv</f>
        <v>13.00613304483274</v>
      </c>
      <c r="R17" s="210">
        <f>SUM('PERAC-waste-mthndstr'!R3:R74)/unit_conv</f>
        <v>13.019755079958326</v>
      </c>
      <c r="S17" s="211">
        <f>SUM('PERAC-waste-mthndstr'!S3:S74)/unit_conv</f>
        <v>13.043835324021407</v>
      </c>
      <c r="T17" s="211">
        <f>SUM('PERAC-waste-mthndstr'!T3:T74)/unit_conv</f>
        <v>13.067915568084477</v>
      </c>
      <c r="U17" s="211">
        <f>SUM('PERAC-waste-mthndstr'!U3:U74)/unit_conv</f>
        <v>13.091995812147546</v>
      </c>
      <c r="V17" s="211">
        <f>SUM('PERAC-waste-mthndstr'!V3:V74)/unit_conv</f>
        <v>13.116076056210623</v>
      </c>
      <c r="W17" s="210">
        <f>SUM('PERAC-waste-mthndstr'!W3:W74)/unit_conv</f>
        <v>13.140156300273691</v>
      </c>
      <c r="X17" s="211">
        <f>SUM('PERAC-waste-mthndstr'!X3:X74)/unit_conv</f>
        <v>13.166379538988878</v>
      </c>
      <c r="Y17" s="211">
        <f>SUM('PERAC-waste-mthndstr'!Y3:Y74)/unit_conv</f>
        <v>13.19260277770406</v>
      </c>
      <c r="Z17" s="211">
        <f>SUM('PERAC-waste-mthndstr'!Z3:Z74)/unit_conv</f>
        <v>13.218826016419243</v>
      </c>
      <c r="AA17" s="211">
        <f>SUM('PERAC-waste-mthndstr'!AA3:AA74)/unit_conv</f>
        <v>13.245049255134424</v>
      </c>
      <c r="AB17" s="210">
        <f>SUM('PERAC-waste-mthndstr'!AB3:AB74)/unit_conv</f>
        <v>13.271272493849608</v>
      </c>
      <c r="AC17" s="211">
        <f>SUM('PERAC-waste-mthndstr'!AC3:AC74)/unit_conv</f>
        <v>13.195021885948425</v>
      </c>
      <c r="AD17" s="211">
        <f>SUM('PERAC-waste-mthndstr'!AD3:AD74)/unit_conv</f>
        <v>13.118771278047236</v>
      </c>
      <c r="AE17" s="211">
        <f>SUM('PERAC-waste-mthndstr'!AE3:AE74)/unit_conv</f>
        <v>13.042520670146041</v>
      </c>
      <c r="AF17" s="211">
        <f>SUM('PERAC-waste-mthndstr'!AF3:AF74)/unit_conv</f>
        <v>12.966270062244858</v>
      </c>
      <c r="AG17" s="210">
        <f>SUM('PERAC-waste-mthndstr'!AG3:AG74)/unit_conv</f>
        <v>12.890019454343658</v>
      </c>
      <c r="AH17" s="212">
        <f>SUM('PERAC-waste-mthndstr'!AH3:AH74)/unit_conv</f>
        <v>12.824453905200063</v>
      </c>
      <c r="AI17" s="212">
        <f>SUM('PERAC-waste-mthndstr'!AI3:AI74)/unit_conv</f>
        <v>12.758888356056453</v>
      </c>
      <c r="AJ17" s="212">
        <f>SUM('PERAC-waste-mthndstr'!AJ3:AJ74)/unit_conv</f>
        <v>12.693322806912848</v>
      </c>
      <c r="AK17" s="212">
        <f>SUM('PERAC-waste-mthndstr'!AK3:AK74)/unit_conv</f>
        <v>12.627757257769241</v>
      </c>
      <c r="AL17" s="210">
        <f>SUM('PERAC-waste-mthndstr'!AL3:AL74)/unit_conv</f>
        <v>12.56219170862564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43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72</v>
      </c>
      <c r="G19" s="211">
        <f>SUM('PERAC-livestock'!G3:G74)/unit_conv</f>
        <v>47.96262122452481</v>
      </c>
      <c r="H19" s="210">
        <f>SUM('PERAC-livestock'!H3:H74)/unit_conv</f>
        <v>47.776491767543341</v>
      </c>
      <c r="I19" s="211">
        <f>SUM('PERAC-livestock'!I3:I74)/unit_conv</f>
        <v>47.461022019530127</v>
      </c>
      <c r="J19" s="211">
        <f>SUM('PERAC-livestock'!J3:J74)/unit_conv</f>
        <v>47.240834137799553</v>
      </c>
      <c r="K19" s="211">
        <f>SUM('PERAC-livestock'!K3:K74)/unit_conv</f>
        <v>47.020646256068979</v>
      </c>
      <c r="L19" s="211">
        <f>SUM('PERAC-livestock'!L3:L74)/unit_conv</f>
        <v>46.800458374338398</v>
      </c>
      <c r="M19" s="210">
        <f>SUM('PERAC-livestock'!M3:M74)/unit_conv</f>
        <v>46.580270492607838</v>
      </c>
      <c r="N19" s="211">
        <f>SUM('PERAC-livestock'!N3:N74)/unit_conv</f>
        <v>46.305164028543459</v>
      </c>
      <c r="O19" s="211">
        <f>SUM('PERAC-livestock'!O3:O74)/unit_conv</f>
        <v>46.030057564479122</v>
      </c>
      <c r="P19" s="211">
        <f>SUM('PERAC-livestock'!P3:P74)/unit_conv</f>
        <v>45.754951100414758</v>
      </c>
      <c r="Q19" s="211">
        <f>SUM('PERAC-livestock'!Q3:Q74)/unit_conv</f>
        <v>45.479844636350414</v>
      </c>
      <c r="R19" s="210">
        <f>SUM('PERAC-livestock'!R3:R74)/unit_conv</f>
        <v>45.204738172286071</v>
      </c>
      <c r="S19" s="211">
        <f>SUM('PERAC-livestock'!S3:S74)/unit_conv</f>
        <v>44.890906726577732</v>
      </c>
      <c r="T19" s="211">
        <f>SUM('PERAC-livestock'!T3:T74)/unit_conv</f>
        <v>44.577075280869416</v>
      </c>
      <c r="U19" s="211">
        <f>SUM('PERAC-livestock'!U3:U74)/unit_conv</f>
        <v>44.263243835161127</v>
      </c>
      <c r="V19" s="211">
        <f>SUM('PERAC-livestock'!V3:V74)/unit_conv</f>
        <v>43.949412389452831</v>
      </c>
      <c r="W19" s="210">
        <f>SUM('PERAC-livestock'!W3:W74)/unit_conv</f>
        <v>43.635580943744536</v>
      </c>
      <c r="X19" s="211">
        <f>SUM('PERAC-livestock'!X3:X74)/unit_conv</f>
        <v>43.282987360304162</v>
      </c>
      <c r="Y19" s="211">
        <f>SUM('PERAC-livestock'!Y3:Y74)/unit_conv</f>
        <v>42.930393776863859</v>
      </c>
      <c r="Z19" s="211">
        <f>SUM('PERAC-livestock'!Z3:Z74)/unit_conv</f>
        <v>42.577800193423485</v>
      </c>
      <c r="AA19" s="211">
        <f>SUM('PERAC-livestock'!AA3:AA74)/unit_conv</f>
        <v>42.225206609983154</v>
      </c>
      <c r="AB19" s="210">
        <f>SUM('PERAC-livestock'!AB3:AB74)/unit_conv</f>
        <v>41.872613026542844</v>
      </c>
      <c r="AC19" s="211">
        <f>SUM('PERAC-livestock'!AC3:AC74)/unit_conv</f>
        <v>41.482758255082828</v>
      </c>
      <c r="AD19" s="211">
        <f>SUM('PERAC-livestock'!AD3:AD74)/unit_conv</f>
        <v>41.092903483622827</v>
      </c>
      <c r="AE19" s="211">
        <f>SUM('PERAC-livestock'!AE3:AE74)/unit_conv</f>
        <v>40.703048712162854</v>
      </c>
      <c r="AF19" s="211">
        <f>SUM('PERAC-livestock'!AF3:AF74)/unit_conv</f>
        <v>40.313193940702853</v>
      </c>
      <c r="AG19" s="210">
        <f>SUM('PERAC-livestock'!AG3:AG74)/unit_conv</f>
        <v>39.92333916924288</v>
      </c>
      <c r="AH19" s="212">
        <f>SUM('PERAC-livestock'!AH3:AH74)/unit_conv</f>
        <v>39.521273919821148</v>
      </c>
      <c r="AI19" s="212">
        <f>SUM('PERAC-livestock'!AI3:AI74)/unit_conv</f>
        <v>39.119208670399466</v>
      </c>
      <c r="AJ19" s="212">
        <f>SUM('PERAC-livestock'!AJ3:AJ74)/unit_conv</f>
        <v>38.717143420977756</v>
      </c>
      <c r="AK19" s="212">
        <f>SUM('PERAC-livestock'!AK3:AK74)/unit_conv</f>
        <v>38.315078171556067</v>
      </c>
      <c r="AL19" s="210">
        <f>SUM('PERAC-livestock'!AL3:AL74)/unit_conv</f>
        <v>37.913012922134364</v>
      </c>
    </row>
    <row r="20" spans="1:39" x14ac:dyDescent="0.35">
      <c r="B20" t="s">
        <v>1136</v>
      </c>
      <c r="C20" s="210">
        <f>SUM('PERAC-chemicals-N2Oabatement'!C3:C74)/unit_conv</f>
        <v>3.3632234851537679</v>
      </c>
      <c r="D20" s="210">
        <f>SUM('PERAC-chemicals-N2Oabatement'!D3:D74)/unit_conv</f>
        <v>3.3398584038613559</v>
      </c>
      <c r="E20" s="210">
        <f>SUM('PERAC-chemicals-N2Oabatement'!E3:E74)/unit_conv</f>
        <v>3.3164933225689435</v>
      </c>
      <c r="F20" s="210">
        <f>SUM('PERAC-chemicals-N2Oabatement'!F3:F74)/unit_conv</f>
        <v>3.2931282412765306</v>
      </c>
      <c r="G20" s="210">
        <f>SUM('PERAC-chemicals-N2Oabatement'!G3:G74)/unit_conv</f>
        <v>3.2697631599841177</v>
      </c>
      <c r="H20" s="210">
        <f>SUM('PERAC-chemicals-N2Oabatement'!H3:H74)/unit_conv</f>
        <v>3.2463980786917053</v>
      </c>
      <c r="I20" s="210">
        <f>SUM('PERAC-chemicals-N2Oabatement'!I3:I74)/unit_conv</f>
        <v>2.0595754165905826</v>
      </c>
      <c r="J20" s="210">
        <f>SUM('PERAC-chemicals-N2Oabatement'!J3:J74)/unit_conv</f>
        <v>2.1065983434972901</v>
      </c>
      <c r="K20" s="210">
        <f>SUM('PERAC-chemicals-N2Oabatement'!K3:K74)/unit_conv</f>
        <v>2.1536212704039976</v>
      </c>
      <c r="L20" s="210">
        <f>SUM('PERAC-chemicals-N2Oabatement'!L3:L74)/unit_conv</f>
        <v>2.2006441973107052</v>
      </c>
      <c r="M20" s="210">
        <f>SUM('PERAC-chemicals-N2Oabatement'!M3:M74)/unit_conv</f>
        <v>2.2476671242174122</v>
      </c>
      <c r="N20" s="210">
        <f>SUM('PERAC-chemicals-N2Oabatement'!N3:N74)/unit_conv</f>
        <v>2.2928893307180638</v>
      </c>
      <c r="O20" s="210">
        <f>SUM('PERAC-chemicals-N2Oabatement'!O3:O74)/unit_conv</f>
        <v>2.3381115372187162</v>
      </c>
      <c r="P20" s="210">
        <f>SUM('PERAC-chemicals-N2Oabatement'!P3:P74)/unit_conv</f>
        <v>2.3833337437193673</v>
      </c>
      <c r="Q20" s="210">
        <f>SUM('PERAC-chemicals-N2Oabatement'!Q3:Q74)/unit_conv</f>
        <v>2.4285559502200185</v>
      </c>
      <c r="R20" s="210">
        <f>SUM('PERAC-chemicals-N2Oabatement'!R3:R74)/unit_conv</f>
        <v>2.4737781567206709</v>
      </c>
      <c r="S20" s="210">
        <f>SUM('PERAC-chemicals-N2Oabatement'!S3:S74)/unit_conv</f>
        <v>2.527066037665235</v>
      </c>
      <c r="T20" s="210">
        <f>SUM('PERAC-chemicals-N2Oabatement'!T3:T74)/unit_conv</f>
        <v>2.5803539186097995</v>
      </c>
      <c r="U20" s="210">
        <f>SUM('PERAC-chemicals-N2Oabatement'!U3:U74)/unit_conv</f>
        <v>2.6336417995543622</v>
      </c>
      <c r="V20" s="210">
        <f>SUM('PERAC-chemicals-N2Oabatement'!V3:V74)/unit_conv</f>
        <v>2.6869296804989262</v>
      </c>
      <c r="W20" s="210">
        <f>SUM('PERAC-chemicals-N2Oabatement'!W3:W74)/unit_conv</f>
        <v>2.7402175614434898</v>
      </c>
      <c r="X20" s="210">
        <f>SUM('PERAC-chemicals-N2Oabatement'!X3:X74)/unit_conv</f>
        <v>2.8022389810338755</v>
      </c>
      <c r="Y20" s="210">
        <f>SUM('PERAC-chemicals-N2Oabatement'!Y3:Y74)/unit_conv</f>
        <v>2.8642604006242598</v>
      </c>
      <c r="Z20" s="210">
        <f>SUM('PERAC-chemicals-N2Oabatement'!Z3:Z74)/unit_conv</f>
        <v>2.9262818202146454</v>
      </c>
      <c r="AA20" s="210">
        <f>SUM('PERAC-chemicals-N2Oabatement'!AA3:AA74)/unit_conv</f>
        <v>2.9883032398050307</v>
      </c>
      <c r="AB20" s="210">
        <f>SUM('PERAC-chemicals-N2Oabatement'!AB3:AB74)/unit_conv</f>
        <v>3.0503246593954154</v>
      </c>
      <c r="AC20" s="210">
        <f>SUM('PERAC-chemicals-N2Oabatement'!AC3:AC74)/unit_conv</f>
        <v>3.1183985121905216</v>
      </c>
      <c r="AD20" s="210">
        <f>SUM('PERAC-chemicals-N2Oabatement'!AD3:AD74)/unit_conv</f>
        <v>3.1864723649856268</v>
      </c>
      <c r="AE20" s="210">
        <f>SUM('PERAC-chemicals-N2Oabatement'!AE3:AE74)/unit_conv</f>
        <v>3.2545462177807321</v>
      </c>
      <c r="AF20" s="210">
        <f>SUM('PERAC-chemicals-N2Oabatement'!AF3:AF74)/unit_conv</f>
        <v>3.3226200705758373</v>
      </c>
      <c r="AG20" s="210">
        <f>SUM('PERAC-chemicals-N2Oabatement'!AG3:AG74)/unit_conv</f>
        <v>3.390693923370943</v>
      </c>
      <c r="AH20" s="210">
        <f>SUM('PERAC-chemicals-N2Oabatement'!AH3:AH74)/unit_conv</f>
        <v>3.4706531415342443</v>
      </c>
      <c r="AI20" s="210">
        <f>SUM('PERAC-chemicals-N2Oabatement'!AI3:AI74)/unit_conv</f>
        <v>3.5506123596975461</v>
      </c>
      <c r="AJ20" s="210">
        <f>SUM('PERAC-chemicals-N2Oabatement'!AJ3:AJ74)/unit_conv</f>
        <v>3.6305715778608461</v>
      </c>
      <c r="AK20" s="210">
        <f>SUM('PERAC-chemicals-N2Oabatement'!AK3:AK74)/unit_conv</f>
        <v>3.7105307960241474</v>
      </c>
      <c r="AL20" s="210">
        <f>SUM('PERAC-chemicals-N2Oabatement'!AL3:AL74)/unit_conv</f>
        <v>3.7904900141874491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1:$AK$89,MATCH($B23,'Multipliers and Adjustments'!$A$71:$A$89,0),MATCH(C$3,'Multipliers and Adjustments'!$B$70:$AK$70,0))</f>
        <v>3.1338788364328147</v>
      </c>
      <c r="D23" t="b">
        <f>C23=C5</f>
        <v>0</v>
      </c>
      <c r="E23" s="37">
        <f t="shared" ref="E23:E38" si="0">1-C23/C5</f>
        <v>0.48305828823789076</v>
      </c>
      <c r="H23" s="55">
        <f>SUMIFS('EPA Data'!$K:$K,'EPA Data'!$D:$D,'Country Selector'!$A$2,'EPA Data'!$C:$C,H$3,'EPA Data'!$L:$L,$B23,'EPA Data'!$I:$I,"&lt;1500")*INDEX('Multipliers and Adjustments'!$B$71:$AK$89,MATCH($B23,'Multipliers and Adjustments'!$A$71:$A$89,0),MATCH(H$3,'Multipliers and Adjustments'!$B$70:$AK$70,0))</f>
        <v>3.6862939904703738</v>
      </c>
      <c r="I23" t="b">
        <f t="shared" ref="I23:I38" si="1">H23=H5</f>
        <v>0</v>
      </c>
      <c r="J23" s="37">
        <f t="shared" ref="J23:J38" si="2">1-H23/H5</f>
        <v>0.45063726487247002</v>
      </c>
      <c r="M23" s="55">
        <f>SUMIFS('EPA Data'!$K:$K,'EPA Data'!$D:$D,'Country Selector'!$A$2,'EPA Data'!$C:$C,M$3,'EPA Data'!$L:$L,$B23,'EPA Data'!$I:$I,"&lt;1500")*INDEX('Multipliers and Adjustments'!$B$71:$AK$89,MATCH($B23,'Multipliers and Adjustments'!$A$71:$A$89,0),MATCH(M$3,'Multipliers and Adjustments'!$B$70:$AK$70,0))</f>
        <v>2.3119100669265</v>
      </c>
      <c r="N23" t="b">
        <f t="shared" ref="N23:N38" si="3">M23=M5</f>
        <v>0</v>
      </c>
      <c r="O23" s="37">
        <f t="shared" ref="O23:O38" si="4">1-M23/M5</f>
        <v>0.4610392204455479</v>
      </c>
      <c r="R23" s="55">
        <f>SUMIFS('EPA Data'!$K:$K,'EPA Data'!$D:$D,'Country Selector'!$A$2,'EPA Data'!$C:$C,R$3,'EPA Data'!$L:$L,$B23,'EPA Data'!$I:$I,"&lt;1500")*INDEX('Multipliers and Adjustments'!$B$71:$AK$89,MATCH($B23,'Multipliers and Adjustments'!$A$71:$A$89,0),MATCH(R$3,'Multipliers and Adjustments'!$B$70:$AK$70,0))</f>
        <v>2.6688203891461617</v>
      </c>
      <c r="S23" t="b">
        <f t="shared" ref="S23:S38" si="5">R23=R5</f>
        <v>0</v>
      </c>
      <c r="T23" s="37">
        <f t="shared" ref="T23:T38" si="6">1-R23/R5</f>
        <v>0.43726089105305743</v>
      </c>
      <c r="W23" s="55">
        <f>SUMIFS('EPA Data'!$K:$K,'EPA Data'!$D:$D,'Country Selector'!$A$2,'EPA Data'!$C:$C,W$3,'EPA Data'!$L:$L,$B23,'EPA Data'!$I:$I,"&lt;1500")*INDEX('Multipliers and Adjustments'!$B$71:$AK$89,MATCH($B23,'Multipliers and Adjustments'!$A$71:$A$89,0),MATCH(W$3,'Multipliers and Adjustments'!$B$70:$AK$70,0))</f>
        <v>3.1838427208585625</v>
      </c>
      <c r="X23" t="b">
        <f t="shared" ref="X23:X38" si="7">W23=W5</f>
        <v>0</v>
      </c>
      <c r="Y23" s="37">
        <f t="shared" ref="Y23:Y38" si="8">1-W23/W5</f>
        <v>0.42087068908085101</v>
      </c>
      <c r="AB23" s="55">
        <f>SUMIFS('EPA Data'!$K:$K,'EPA Data'!$D:$D,'Country Selector'!$A$2,'EPA Data'!$C:$C,AB$3,'EPA Data'!$L:$L,$B23,'EPA Data'!$I:$I,"&lt;1500")*INDEX('Multipliers and Adjustments'!$B$71:$AK$89,MATCH($B23,'Multipliers and Adjustments'!$A$71:$A$89,0),MATCH(AB$3,'Multipliers and Adjustments'!$B$70:$AK$70,0))</f>
        <v>3.676787107945776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1:$AK$89,MATCH($B23,'Multipliers and Adjustments'!$A$71:$A$89,0),MATCH(AG$3,'Multipliers and Adjustments'!$B$70:$AK$70,0))</f>
        <v>4.22057230222649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1:$AK$89,MATCH($B23,'Multipliers and Adjustments'!$A$71:$A$89,0),MATCH(AL$3,'Multipliers and Adjustments'!$B$70:$AK$70,0))</f>
        <v>4.8269035066766675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1:$AK$89,MATCH($B24,'Multipliers and Adjustments'!$A$71:$A$89,0),MATCH(C$3,'Multipliers and Adjustments'!$B$70:$AK$70,0))</f>
        <v>4.7164595595476015</v>
      </c>
      <c r="D24" t="b">
        <f>C24=C6</f>
        <v>0</v>
      </c>
      <c r="E24" s="37">
        <f t="shared" si="0"/>
        <v>2.7187778692250308E-3</v>
      </c>
      <c r="H24" s="55">
        <f>SUMIFS('EPA Data'!$K:$K,'EPA Data'!$D:$D,'Country Selector'!$A$2,'EPA Data'!$C:$C,H$3,'EPA Data'!$L:$L,$B24,'EPA Data'!$I:$I,"&lt;1500")*INDEX('Multipliers and Adjustments'!$B$71:$AK$89,MATCH($B24,'Multipliers and Adjustments'!$A$71:$A$89,0),MATCH(H$3,'Multipliers and Adjustments'!$B$70:$AK$70,0))</f>
        <v>4.8714230741702194</v>
      </c>
      <c r="I24" t="b">
        <f t="shared" si="1"/>
        <v>0</v>
      </c>
      <c r="J24" s="37">
        <f t="shared" si="2"/>
        <v>3.1749470380721956E-3</v>
      </c>
      <c r="M24" s="55">
        <f>SUMIFS('EPA Data'!$K:$K,'EPA Data'!$D:$D,'Country Selector'!$A$2,'EPA Data'!$C:$C,M$3,'EPA Data'!$L:$L,$B24,'EPA Data'!$I:$I,"&lt;1500")*INDEX('Multipliers and Adjustments'!$B$71:$AK$89,MATCH($B24,'Multipliers and Adjustments'!$A$71:$A$89,0),MATCH(M$3,'Multipliers and Adjustments'!$B$70:$AK$70,0))</f>
        <v>2.8847568996904149</v>
      </c>
      <c r="N24" t="b">
        <f t="shared" si="3"/>
        <v>0</v>
      </c>
      <c r="O24" s="37">
        <f t="shared" si="4"/>
        <v>5.0853977068671119E-3</v>
      </c>
      <c r="R24" s="55">
        <f>SUMIFS('EPA Data'!$K:$K,'EPA Data'!$D:$D,'Country Selector'!$A$2,'EPA Data'!$C:$C,R$3,'EPA Data'!$L:$L,$B24,'EPA Data'!$I:$I,"&lt;1500")*INDEX('Multipliers and Adjustments'!$B$71:$AK$89,MATCH($B24,'Multipliers and Adjustments'!$A$71:$A$89,0),MATCH(R$3,'Multipliers and Adjustments'!$B$70:$AK$70,0))</f>
        <v>3.1639998292437874</v>
      </c>
      <c r="S24" t="b">
        <f t="shared" si="5"/>
        <v>0</v>
      </c>
      <c r="T24" s="37">
        <f t="shared" si="6"/>
        <v>5.7237262541786071E-3</v>
      </c>
      <c r="W24" s="55">
        <f>SUMIFS('EPA Data'!$K:$K,'EPA Data'!$D:$D,'Country Selector'!$A$2,'EPA Data'!$C:$C,W$3,'EPA Data'!$L:$L,$B24,'EPA Data'!$I:$I,"&lt;1500")*INDEX('Multipliers and Adjustments'!$B$71:$AK$89,MATCH($B24,'Multipliers and Adjustments'!$A$71:$A$89,0),MATCH(W$3,'Multipliers and Adjustments'!$B$70:$AK$70,0))</f>
        <v>3.6039983367887225</v>
      </c>
      <c r="X24" t="b">
        <f t="shared" si="7"/>
        <v>0</v>
      </c>
      <c r="Y24" s="37">
        <f t="shared" si="8"/>
        <v>7.9410275570468425E-3</v>
      </c>
      <c r="AB24" s="55">
        <f>SUMIFS('EPA Data'!$K:$K,'EPA Data'!$D:$D,'Country Selector'!$A$2,'EPA Data'!$C:$C,AB$3,'EPA Data'!$L:$L,$B24,'EPA Data'!$I:$I,"&lt;1500")*INDEX('Multipliers and Adjustments'!$B$71:$AK$89,MATCH($B24,'Multipliers and Adjustments'!$A$71:$A$89,0),MATCH(AB$3,'Multipliers and Adjustments'!$B$70:$AK$70,0))</f>
        <v>4.017959137570552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1:$AK$89,MATCH($B24,'Multipliers and Adjustments'!$A$71:$A$89,0),MATCH(AG$3,'Multipliers and Adjustments'!$B$70:$AK$70,0))</f>
        <v>4.474647328967011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1:$AK$89,MATCH($B24,'Multipliers and Adjustments'!$A$71:$A$89,0),MATCH(AL$3,'Multipliers and Adjustments'!$B$70:$AK$70,0))</f>
        <v>4.9499146155382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1:$AK$89,MATCH($B25,'Multipliers and Adjustments'!$A$71:$A$89,0),MATCH(C$3,'Multipliers and Adjustments'!$B$70:$AK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1:$AK$89,MATCH($B25,'Multipliers and Adjustments'!$A$71:$A$89,0),MATCH(H$3,'Multipliers and Adjustments'!$B$70:$AK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1:$AK$89,MATCH($B25,'Multipliers and Adjustments'!$A$71:$A$89,0),MATCH(M$3,'Multipliers and Adjustments'!$B$70:$AK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1:$AK$89,MATCH($B25,'Multipliers and Adjustments'!$A$71:$A$89,0),MATCH(R$3,'Multipliers and Adjustments'!$B$70:$AK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1:$AK$89,MATCH($B25,'Multipliers and Adjustments'!$A$71:$A$89,0),MATCH(W$3,'Multipliers and Adjustments'!$B$70:$AK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1:$AK$89,MATCH($B25,'Multipliers and Adjustments'!$A$71:$A$89,0),MATCH(AB$3,'Multipliers and Adjustments'!$B$70:$AK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1:$AK$89,MATCH($B25,'Multipliers and Adjustments'!$A$71:$A$89,0),MATCH(AG$3,'Multipliers and Adjustments'!$B$70:$AK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1:$AK$89,MATCH($B25,'Multipliers and Adjustments'!$A$71:$A$89,0),MATCH(AL$3,'Multipliers and Adjustments'!$B$70:$AK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1:$AK$89,MATCH($B26,'Multipliers and Adjustments'!$A$71:$A$89,0),MATCH(C$3,'Multipliers and Adjustments'!$B$70:$AK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1:$AK$89,MATCH($B26,'Multipliers and Adjustments'!$A$71:$A$89,0),MATCH(H$3,'Multipliers and Adjustments'!$B$70:$AK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1:$AK$89,MATCH($B26,'Multipliers and Adjustments'!$A$71:$A$89,0),MATCH(M$3,'Multipliers and Adjustments'!$B$70:$AK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1:$AK$89,MATCH($B26,'Multipliers and Adjustments'!$A$71:$A$89,0),MATCH(R$3,'Multipliers and Adjustments'!$B$70:$AK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1:$AK$89,MATCH($B26,'Multipliers and Adjustments'!$A$71:$A$89,0),MATCH(W$3,'Multipliers and Adjustments'!$B$70:$AK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1:$AK$89,MATCH($B26,'Multipliers and Adjustments'!$A$71:$A$89,0),MATCH(AB$3,'Multipliers and Adjustments'!$B$70:$AK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1:$AK$89,MATCH($B26,'Multipliers and Adjustments'!$A$71:$A$89,0),MATCH(AG$3,'Multipliers and Adjustments'!$B$70:$AK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1:$AK$89,MATCH($B26,'Multipliers and Adjustments'!$A$71:$A$89,0),MATCH(AL$3,'Multipliers and Adjustments'!$B$70:$AK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1:$AK$89,MATCH($B27,'Multipliers and Adjustments'!$A$71:$A$89,0),MATCH(C$3,'Multipliers and Adjustments'!$B$70:$AK$70,0))</f>
        <v>0.40081528811674605</v>
      </c>
      <c r="D27" t="b">
        <f t="shared" si="12"/>
        <v>0</v>
      </c>
      <c r="E27" s="37">
        <f t="shared" si="0"/>
        <v>2.2454815784556104E-11</v>
      </c>
      <c r="H27" s="55">
        <f>SUMIFS('EPA Data'!$K:$K,'EPA Data'!$D:$D,'Country Selector'!$A$2,'EPA Data'!$C:$C,H$3,'EPA Data'!$L:$L,$B27,'EPA Data'!$I:$I,"&lt;1500")*INDEX('Multipliers and Adjustments'!$B$71:$AK$89,MATCH($B27,'Multipliers and Adjustments'!$A$71:$A$89,0),MATCH(H$3,'Multipliers and Adjustments'!$B$70:$AK$70,0))</f>
        <v>3.2692768117614186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71:$AK$89,MATCH($B27,'Multipliers and Adjustments'!$A$71:$A$89,0),MATCH(M$3,'Multipliers and Adjustments'!$B$70:$AK$70,0))</f>
        <v>3.1767223237013824</v>
      </c>
      <c r="N27" t="b">
        <f t="shared" si="3"/>
        <v>0</v>
      </c>
      <c r="O27" s="37">
        <f t="shared" si="4"/>
        <v>3.9674041829584894E-11</v>
      </c>
      <c r="R27" s="55">
        <f>SUMIFS('EPA Data'!$K:$K,'EPA Data'!$D:$D,'Country Selector'!$A$2,'EPA Data'!$C:$C,R$3,'EPA Data'!$L:$L,$B27,'EPA Data'!$I:$I,"&lt;1500")*INDEX('Multipliers and Adjustments'!$B$71:$AK$89,MATCH($B27,'Multipliers and Adjustments'!$A$71:$A$89,0),MATCH(R$3,'Multipliers and Adjustments'!$B$70:$AK$70,0))</f>
        <v>3.2904073596166428</v>
      </c>
      <c r="S27" t="b">
        <f t="shared" si="5"/>
        <v>0</v>
      </c>
      <c r="T27" s="37">
        <f t="shared" si="6"/>
        <v>3.8584468953217765E-11</v>
      </c>
      <c r="W27" s="55">
        <f>SUMIFS('EPA Data'!$K:$K,'EPA Data'!$D:$D,'Country Selector'!$A$2,'EPA Data'!$C:$C,W$3,'EPA Data'!$L:$L,$B27,'EPA Data'!$I:$I,"&lt;1500")*INDEX('Multipliers and Adjustments'!$B$71:$AK$89,MATCH($B27,'Multipliers and Adjustments'!$A$71:$A$89,0),MATCH(W$3,'Multipliers and Adjustments'!$B$70:$AK$70,0))</f>
        <v>4.4709854498705823</v>
      </c>
      <c r="X27" t="b">
        <f t="shared" si="7"/>
        <v>0</v>
      </c>
      <c r="Y27" s="37">
        <f t="shared" si="8"/>
        <v>2.8396396345442554E-11</v>
      </c>
      <c r="AB27" s="55">
        <f>SUMIFS('EPA Data'!$K:$K,'EPA Data'!$D:$D,'Country Selector'!$A$2,'EPA Data'!$C:$C,AB$3,'EPA Data'!$L:$L,$B27,'EPA Data'!$I:$I,"&lt;1500")*INDEX('Multipliers and Adjustments'!$B$71:$AK$89,MATCH($B27,'Multipliers and Adjustments'!$A$71:$A$89,0),MATCH(AB$3,'Multipliers and Adjustments'!$B$70:$AK$70,0))</f>
        <v>5.8921035084173354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1:$AK$89,MATCH($B27,'Multipliers and Adjustments'!$A$71:$A$89,0),MATCH(AG$3,'Multipliers and Adjustments'!$B$70:$AK$70,0))</f>
        <v>6.64449191954923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1:$AK$89,MATCH($B27,'Multipliers and Adjustments'!$A$71:$A$89,0),MATCH(AL$3,'Multipliers and Adjustments'!$B$70:$AK$70,0))</f>
        <v>6.8715264885959604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1:$AK$89,MATCH($B28,'Multipliers and Adjustments'!$A$71:$A$89,0),MATCH(C$3,'Multipliers and Adjustments'!$B$70:$AK$70,0))</f>
        <v>0.38688915448824407</v>
      </c>
      <c r="D28" t="b">
        <f t="shared" si="12"/>
        <v>0</v>
      </c>
      <c r="E28" s="37">
        <f t="shared" si="0"/>
        <v>3.4744517113162732E-2</v>
      </c>
      <c r="H28" s="55">
        <f>SUMIFS('EPA Data'!$K:$K,'EPA Data'!$D:$D,'Country Selector'!$A$2,'EPA Data'!$C:$C,H$3,'EPA Data'!$L:$L,$B28,'EPA Data'!$I:$I,"&lt;1500")*INDEX('Multipliers and Adjustments'!$B$71:$AK$89,MATCH($B28,'Multipliers and Adjustments'!$A$71:$A$89,0),MATCH(H$3,'Multipliers and Adjustments'!$B$70:$AK$70,0))</f>
        <v>0.30475840997942771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71:$AK$89,MATCH($B28,'Multipliers and Adjustments'!$A$71:$A$89,0),MATCH(M$3,'Multipliers and Adjustments'!$B$70:$AK$70,0))</f>
        <v>0.46442001563286228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71:$AK$89,MATCH($B28,'Multipliers and Adjustments'!$A$71:$A$89,0),MATCH(R$3,'Multipliers and Adjustments'!$B$70:$AK$70,0))</f>
        <v>0.70692714120366984</v>
      </c>
      <c r="S28" t="b">
        <f t="shared" si="5"/>
        <v>0</v>
      </c>
      <c r="T28" s="37">
        <f t="shared" si="6"/>
        <v>0.78515513007521487</v>
      </c>
      <c r="W28" s="55">
        <f>SUMIFS('EPA Data'!$K:$K,'EPA Data'!$D:$D,'Country Selector'!$A$2,'EPA Data'!$C:$C,W$3,'EPA Data'!$L:$L,$B28,'EPA Data'!$I:$I,"&lt;1500")*INDEX('Multipliers and Adjustments'!$B$71:$AK$89,MATCH($B28,'Multipliers and Adjustments'!$A$71:$A$89,0),MATCH(W$3,'Multipliers and Adjustments'!$B$70:$AK$70,0))</f>
        <v>1.0427024483954961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71:$AK$89,MATCH($B28,'Multipliers and Adjustments'!$A$71:$A$89,0),MATCH(AB$3,'Multipliers and Adjustments'!$B$70:$AK$70,0))</f>
        <v>1.470989105934317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1:$AK$89,MATCH($B28,'Multipliers and Adjustments'!$A$71:$A$89,0),MATCH(AG$3,'Multipliers and Adjustments'!$B$70:$AK$70,0))</f>
        <v>2.017340388295433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1:$AK$89,MATCH($B28,'Multipliers and Adjustments'!$A$71:$A$89,0),MATCH(AL$3,'Multipliers and Adjustments'!$B$70:$AK$70,0))</f>
        <v>2.7155757312149418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1:$AK$89,MATCH($B29,'Multipliers and Adjustments'!$A$71:$A$89,0),MATCH(C$3,'Multipliers and Adjustments'!$B$70:$AK$70,0))</f>
        <v>0.15960876175358857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71:$AK$89,MATCH($B29,'Multipliers and Adjustments'!$A$71:$A$89,0),MATCH(H$3,'Multipliers and Adjustments'!$B$70:$AK$70,0))</f>
        <v>5.7306548581691406</v>
      </c>
      <c r="I29" t="b">
        <f t="shared" si="1"/>
        <v>0</v>
      </c>
      <c r="J29" s="37">
        <f t="shared" si="2"/>
        <v>4.5365933232233147E-12</v>
      </c>
      <c r="M29" s="55">
        <f>SUMIFS('EPA Data'!$K:$K,'EPA Data'!$D:$D,'Country Selector'!$A$2,'EPA Data'!$C:$C,M$3,'EPA Data'!$L:$L,$B29,'EPA Data'!$I:$I,"&lt;1500")*INDEX('Multipliers and Adjustments'!$B$71:$AK$89,MATCH($B29,'Multipliers and Adjustments'!$A$71:$A$89,0),MATCH(M$3,'Multipliers and Adjustments'!$B$70:$AK$70,0))</f>
        <v>7.3076338956915459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71:$AK$89,MATCH($B29,'Multipliers and Adjustments'!$A$71:$A$89,0),MATCH(R$3,'Multipliers and Adjustments'!$B$70:$AK$70,0))</f>
        <v>5.284687949075062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71:$AK$89,MATCH($B29,'Multipliers and Adjustments'!$A$71:$A$89,0),MATCH(W$3,'Multipliers and Adjustments'!$B$70:$AK$70,0))</f>
        <v>4.9365337830805514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71:$AK$89,MATCH($B29,'Multipliers and Adjustments'!$A$71:$A$89,0),MATCH(AB$3,'Multipliers and Adjustments'!$B$70:$AK$70,0))</f>
        <v>3.840324409253101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1:$AK$89,MATCH($B29,'Multipliers and Adjustments'!$A$71:$A$89,0),MATCH(AG$3,'Multipliers and Adjustments'!$B$70:$AK$70,0))</f>
        <v>3.5286049879596901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1:$AK$89,MATCH($B29,'Multipliers and Adjustments'!$A$71:$A$89,0),MATCH(AL$3,'Multipliers and Adjustments'!$B$70:$AK$70,0))</f>
        <v>3.5827243259028343</v>
      </c>
      <c r="AM29" t="b">
        <f t="shared" si="11"/>
        <v>1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1:$AK$89,MATCH($B30,'Multipliers and Adjustments'!$A$71:$A$89,0),MATCH(C$3,'Multipliers and Adjustments'!$B$70:$AK$70,0))</f>
        <v>0.9549411051868893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71:$AK$89,MATCH($B30,'Multipliers and Adjustments'!$A$71:$A$89,0),MATCH(H$3,'Multipliers and Adjustments'!$B$70:$AK$70,0))</f>
        <v>0.79203322173057666</v>
      </c>
      <c r="I30" t="b">
        <f t="shared" si="1"/>
        <v>0</v>
      </c>
      <c r="J30" s="37">
        <f t="shared" si="2"/>
        <v>0.17497637072828676</v>
      </c>
      <c r="M30" s="55">
        <f>SUMIFS('EPA Data'!$K:$K,'EPA Data'!$D:$D,'Country Selector'!$A$2,'EPA Data'!$C:$C,M$3,'EPA Data'!$L:$L,$B30,'EPA Data'!$I:$I,"&lt;1500")*INDEX('Multipliers and Adjustments'!$B$71:$AK$89,MATCH($B30,'Multipliers and Adjustments'!$A$71:$A$89,0),MATCH(M$3,'Multipliers and Adjustments'!$B$70:$AK$70,0))</f>
        <v>0.64192230331041666</v>
      </c>
      <c r="N30" t="b">
        <f t="shared" si="3"/>
        <v>0</v>
      </c>
      <c r="O30" s="37">
        <f t="shared" si="4"/>
        <v>0.12910552419789845</v>
      </c>
      <c r="R30" s="55">
        <f>SUMIFS('EPA Data'!$K:$K,'EPA Data'!$D:$D,'Country Selector'!$A$2,'EPA Data'!$C:$C,R$3,'EPA Data'!$L:$L,$B30,'EPA Data'!$I:$I,"&lt;1500")*INDEX('Multipliers and Adjustments'!$B$71:$AK$89,MATCH($B30,'Multipliers and Adjustments'!$A$71:$A$89,0),MATCH(R$3,'Multipliers and Adjustments'!$B$70:$AK$70,0))</f>
        <v>0.56156563227162559</v>
      </c>
      <c r="S30" t="b">
        <f t="shared" si="5"/>
        <v>0</v>
      </c>
      <c r="T30" s="37">
        <f t="shared" si="6"/>
        <v>0.15815503681800513</v>
      </c>
      <c r="W30" s="55">
        <f>SUMIFS('EPA Data'!$K:$K,'EPA Data'!$D:$D,'Country Selector'!$A$2,'EPA Data'!$C:$C,W$3,'EPA Data'!$L:$L,$B30,'EPA Data'!$I:$I,"&lt;1500")*INDEX('Multipliers and Adjustments'!$B$71:$AK$89,MATCH($B30,'Multipliers and Adjustments'!$A$71:$A$89,0),MATCH(W$3,'Multipliers and Adjustments'!$B$70:$AK$70,0))</f>
        <v>0.50512859490317064</v>
      </c>
      <c r="X30" t="b">
        <f t="shared" si="7"/>
        <v>0</v>
      </c>
      <c r="Y30" s="37">
        <f t="shared" si="8"/>
        <v>0.14730525726321797</v>
      </c>
      <c r="AB30" s="55">
        <f>SUMIFS('EPA Data'!$K:$K,'EPA Data'!$D:$D,'Country Selector'!$A$2,'EPA Data'!$C:$C,AB$3,'EPA Data'!$L:$L,$B30,'EPA Data'!$I:$I,"&lt;1500")*INDEX('Multipliers and Adjustments'!$B$71:$AK$89,MATCH($B30,'Multipliers and Adjustments'!$A$71:$A$89,0),MATCH(AB$3,'Multipliers and Adjustments'!$B$70:$AK$70,0))</f>
        <v>0.4554123017301782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1:$AK$89,MATCH($B30,'Multipliers and Adjustments'!$A$71:$A$89,0),MATCH(AG$3,'Multipliers and Adjustments'!$B$70:$AK$70,0))</f>
        <v>0.41219302202546521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1:$AK$89,MATCH($B30,'Multipliers and Adjustments'!$A$71:$A$89,0),MATCH(AL$3,'Multipliers and Adjustments'!$B$70:$AK$70,0))</f>
        <v>0.37472731686011773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1:$AK$89,MATCH($B31,'Multipliers and Adjustments'!$A$71:$A$89,0),MATCH(C$3,'Multipliers and Adjustments'!$B$70:$AK$70,0))</f>
        <v>6.8983515666331999E-2</v>
      </c>
      <c r="D31" t="b">
        <f t="shared" si="12"/>
        <v>0</v>
      </c>
      <c r="E31" s="37">
        <f t="shared" si="0"/>
        <v>0.23018014430923273</v>
      </c>
      <c r="H31" s="55">
        <f>SUMIFS('EPA Data'!$K:$K,'EPA Data'!$D:$D,'Country Selector'!$A$2,'EPA Data'!$C:$C,H$3,'EPA Data'!$L:$L,$B31,'EPA Data'!$I:$I,"&lt;1500")*INDEX('Multipliers and Adjustments'!$B$71:$AK$89,MATCH($B31,'Multipliers and Adjustments'!$A$71:$A$89,0),MATCH(H$3,'Multipliers and Adjustments'!$B$70:$AK$70,0))</f>
        <v>0.12786265804606953</v>
      </c>
      <c r="I31" t="b">
        <f t="shared" si="1"/>
        <v>0</v>
      </c>
      <c r="J31" s="37">
        <f t="shared" si="2"/>
        <v>8.2166410929735978E-2</v>
      </c>
      <c r="M31" s="55">
        <f>SUMIFS('EPA Data'!$K:$K,'EPA Data'!$D:$D,'Country Selector'!$A$2,'EPA Data'!$C:$C,M$3,'EPA Data'!$L:$L,$B31,'EPA Data'!$I:$I,"&lt;1500")*INDEX('Multipliers and Adjustments'!$B$71:$AK$89,MATCH($B31,'Multipliers and Adjustments'!$A$71:$A$89,0),MATCH(M$3,'Multipliers and Adjustments'!$B$70:$AK$70,0))</f>
        <v>9.1234213246922588E-2</v>
      </c>
      <c r="N31" t="b">
        <f t="shared" si="3"/>
        <v>0</v>
      </c>
      <c r="O31" s="37">
        <f t="shared" si="4"/>
        <v>4.9636628141058736E-11</v>
      </c>
      <c r="R31" s="55">
        <f>SUMIFS('EPA Data'!$K:$K,'EPA Data'!$D:$D,'Country Selector'!$A$2,'EPA Data'!$C:$C,R$3,'EPA Data'!$L:$L,$B31,'EPA Data'!$I:$I,"&lt;1500")*INDEX('Multipliers and Adjustments'!$B$71:$AK$89,MATCH($B31,'Multipliers and Adjustments'!$A$71:$A$89,0),MATCH(R$3,'Multipliers and Adjustments'!$B$70:$AK$70,0))</f>
        <v>0.11908998194317917</v>
      </c>
      <c r="S31" t="b">
        <f t="shared" si="5"/>
        <v>0</v>
      </c>
      <c r="T31" s="37">
        <f t="shared" si="6"/>
        <v>3.8026359838738699E-11</v>
      </c>
      <c r="W31" s="55">
        <f>SUMIFS('EPA Data'!$K:$K,'EPA Data'!$D:$D,'Country Selector'!$A$2,'EPA Data'!$C:$C,W$3,'EPA Data'!$L:$L,$B31,'EPA Data'!$I:$I,"&lt;1500")*INDEX('Multipliers and Adjustments'!$B$71:$AK$89,MATCH($B31,'Multipliers and Adjustments'!$A$71:$A$89,0),MATCH(W$3,'Multipliers and Adjustments'!$B$70:$AK$70,0))</f>
        <v>0.13860250580829775</v>
      </c>
      <c r="X31" t="b">
        <f t="shared" si="7"/>
        <v>0</v>
      </c>
      <c r="Y31" s="37">
        <f t="shared" si="8"/>
        <v>3.2673530547810969E-11</v>
      </c>
      <c r="AB31" s="55">
        <f>SUMIFS('EPA Data'!$K:$K,'EPA Data'!$D:$D,'Country Selector'!$A$2,'EPA Data'!$C:$C,AB$3,'EPA Data'!$L:$L,$B31,'EPA Data'!$I:$I,"&lt;1500")*INDEX('Multipliers and Adjustments'!$B$71:$AK$89,MATCH($B31,'Multipliers and Adjustments'!$A$71:$A$89,0),MATCH(AB$3,'Multipliers and Adjustments'!$B$70:$AK$70,0))</f>
        <v>0.1619728597084472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1:$AK$89,MATCH($B31,'Multipliers and Adjustments'!$A$71:$A$89,0),MATCH(AG$3,'Multipliers and Adjustments'!$B$70:$AK$70,0))</f>
        <v>0.19016919820021608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1:$AK$89,MATCH($B31,'Multipliers and Adjustments'!$A$71:$A$89,0),MATCH(AL$3,'Multipliers and Adjustments'!$B$70:$AK$70,0))</f>
        <v>0.22456567487174145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1:$AK$89,MATCH($B32,'Multipliers and Adjustments'!$A$71:$A$89,0),MATCH(C$3,'Multipliers and Adjustments'!$B$70:$AK$70,0))</f>
        <v>3.2574078379149709</v>
      </c>
      <c r="D32" t="b">
        <f t="shared" si="12"/>
        <v>0</v>
      </c>
      <c r="E32" s="37">
        <f t="shared" si="0"/>
        <v>3.7818637110831332E-12</v>
      </c>
      <c r="H32" s="110">
        <f>SUMIFS('EPA Data'!$K:$K,'EPA Data'!$D:$D,'Country Selector'!$A$2,'EPA Data'!$C:$C,H$3,'EPA Data'!$L:$L,$B32,'EPA Data'!$I:$I,"&lt;1500")*INDEX('Multipliers and Adjustments'!$B$71:$AK$89,MATCH($B32,'Multipliers and Adjustments'!$A$71:$A$89,0),MATCH(H$3,'Multipliers and Adjustments'!$B$70:$AK$70,0))</f>
        <v>3.2902214971367347</v>
      </c>
      <c r="I32" s="4" t="b">
        <f t="shared" si="1"/>
        <v>0</v>
      </c>
      <c r="J32" s="37">
        <f t="shared" si="2"/>
        <v>3.7441161282458779E-12</v>
      </c>
      <c r="M32" s="55">
        <f>SUMIFS('EPA Data'!$K:$K,'EPA Data'!$D:$D,'Country Selector'!$A$2,'EPA Data'!$C:$C,M$3,'EPA Data'!$L:$L,$B32,'EPA Data'!$I:$I,"&lt;1500")*INDEX('Multipliers and Adjustments'!$B$71:$AK$89,MATCH($B32,'Multipliers and Adjustments'!$A$71:$A$89,0),MATCH(M$3,'Multipliers and Adjustments'!$B$70:$AK$70,0))</f>
        <v>2.7661001115931918</v>
      </c>
      <c r="N32" t="b">
        <f t="shared" si="3"/>
        <v>0</v>
      </c>
      <c r="O32" s="37">
        <f t="shared" si="4"/>
        <v>3.8755665343614965E-12</v>
      </c>
      <c r="R32" s="55">
        <f>SUMIFS('EPA Data'!$K:$K,'EPA Data'!$D:$D,'Country Selector'!$A$2,'EPA Data'!$C:$C,R$3,'EPA Data'!$L:$L,$B32,'EPA Data'!$I:$I,"&lt;1500")*INDEX('Multipliers and Adjustments'!$B$71:$AK$89,MATCH($B32,'Multipliers and Adjustments'!$A$71:$A$89,0),MATCH(R$3,'Multipliers and Adjustments'!$B$70:$AK$70,0))</f>
        <v>2.718130423781679</v>
      </c>
      <c r="S32" t="b">
        <f t="shared" si="5"/>
        <v>0</v>
      </c>
      <c r="T32" s="37">
        <f t="shared" si="6"/>
        <v>3.9436232057710185E-12</v>
      </c>
      <c r="W32" s="55">
        <f>SUMIFS('EPA Data'!$K:$K,'EPA Data'!$D:$D,'Country Selector'!$A$2,'EPA Data'!$C:$C,W$3,'EPA Data'!$L:$L,$B32,'EPA Data'!$I:$I,"&lt;1500")*INDEX('Multipliers and Adjustments'!$B$71:$AK$89,MATCH($B32,'Multipliers and Adjustments'!$A$71:$A$89,0),MATCH(W$3,'Multipliers and Adjustments'!$B$70:$AK$70,0))</f>
        <v>2.60288172813117</v>
      </c>
      <c r="X32" t="b">
        <f t="shared" si="7"/>
        <v>0</v>
      </c>
      <c r="Y32" s="37">
        <f t="shared" si="8"/>
        <v>4.1169290199150055E-12</v>
      </c>
      <c r="AB32" s="55">
        <f>SUMIFS('EPA Data'!$K:$K,'EPA Data'!$D:$D,'Country Selector'!$A$2,'EPA Data'!$C:$C,AB$3,'EPA Data'!$L:$L,$B32,'EPA Data'!$I:$I,"&lt;1500")*INDEX('Multipliers and Adjustments'!$B$71:$AK$89,MATCH($B32,'Multipliers and Adjustments'!$A$71:$A$89,0),MATCH(AB$3,'Multipliers and Adjustments'!$B$70:$AK$70,0))</f>
        <v>2.5023159752070803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1:$AK$89,MATCH($B32,'Multipliers and Adjustments'!$A$71:$A$89,0),MATCH(AG$3,'Multipliers and Adjustments'!$B$70:$AK$70,0))</f>
        <v>2.479443763027770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1:$AK$89,MATCH($B32,'Multipliers and Adjustments'!$A$71:$A$89,0),MATCH(AL$3,'Multipliers and Adjustments'!$B$70:$AK$70,0))</f>
        <v>2.5360307106629034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1:$AK$89,MATCH($B33,'Multipliers and Adjustments'!$A$71:$A$89,0),MATCH(C$3,'Multipliers and Adjustments'!$B$70:$AK$70,0))</f>
        <v>11.35045684130743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1:$AK$89,MATCH($B33,'Multipliers and Adjustments'!$A$71:$A$89,0),MATCH(H$3,'Multipliers and Adjustments'!$B$70:$AK$70,0))</f>
        <v>11.52240091035928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1:$AK$89,MATCH($B33,'Multipliers and Adjustments'!$A$71:$A$89,0),MATCH(M$3,'Multipliers and Adjustments'!$B$70:$AK$70,0))</f>
        <v>9.772558656166696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1:$AK$89,MATCH($B33,'Multipliers and Adjustments'!$A$71:$A$89,0),MATCH(R$3,'Multipliers and Adjustments'!$B$70:$AK$70,0))</f>
        <v>9.679184623729604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1:$AK$89,MATCH($B33,'Multipliers and Adjustments'!$A$71:$A$89,0),MATCH(W$3,'Multipliers and Adjustments'!$B$70:$AK$70,0))</f>
        <v>9.7482076967016464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1:$AK$89,MATCH($B33,'Multipliers and Adjustments'!$A$71:$A$89,0),MATCH(AB$3,'Multipliers and Adjustments'!$B$70:$AK$70,0))</f>
        <v>9.73128460404459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1:$AK$89,MATCH($B33,'Multipliers and Adjustments'!$A$71:$A$89,0),MATCH(AG$3,'Multipliers and Adjustments'!$B$70:$AK$70,0))</f>
        <v>9.8794774051888208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1:$AK$89,MATCH($B33,'Multipliers and Adjustments'!$A$71:$A$89,0),MATCH(AL$3,'Multipliers and Adjustments'!$B$70:$AK$70,0))</f>
        <v>10.28029557095991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1:$AK$89,MATCH($B34,'Multipliers and Adjustments'!$A$71:$A$89,0),MATCH(C$3,'Multipliers and Adjustments'!$B$70:$AK$70,0))</f>
        <v>37.2152009543113</v>
      </c>
      <c r="D34" s="4" t="b">
        <f t="shared" si="12"/>
        <v>0</v>
      </c>
      <c r="E34" s="112">
        <f t="shared" si="0"/>
        <v>7.38652998229129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1:$AK$89,MATCH($B34,'Multipliers and Adjustments'!$A$71:$A$89,0),MATCH(H$3,'Multipliers and Adjustments'!$B$70:$AK$70,0))</f>
        <v>36.587045276657157</v>
      </c>
      <c r="I34" s="4" t="b">
        <f t="shared" si="1"/>
        <v>0</v>
      </c>
      <c r="J34" s="112">
        <f t="shared" si="2"/>
        <v>8.7513052890948795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1:$AK$89,MATCH($B34,'Multipliers and Adjustments'!$A$71:$A$89,0),MATCH(M$3,'Multipliers and Adjustments'!$B$70:$AK$70,0))</f>
        <v>33.387471194096527</v>
      </c>
      <c r="N34" s="4" t="b">
        <f t="shared" si="3"/>
        <v>0</v>
      </c>
      <c r="O34" s="112">
        <f t="shared" si="4"/>
        <v>9.9856355172230793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1:$AK$89,MATCH($B34,'Multipliers and Adjustments'!$A$71:$A$89,0),MATCH(R$3,'Multipliers and Adjustments'!$B$70:$AK$70,0))</f>
        <v>34.243905501702017</v>
      </c>
      <c r="S34" s="4" t="b">
        <f t="shared" si="5"/>
        <v>0</v>
      </c>
      <c r="T34" s="112">
        <f t="shared" si="6"/>
        <v>0.11152096027481995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1:$AK$89,MATCH($B34,'Multipliers and Adjustments'!$A$71:$A$89,0),MATCH(W$3,'Multipliers and Adjustments'!$B$70:$AK$70,0))</f>
        <v>34.480023971751756</v>
      </c>
      <c r="X34" s="4" t="b">
        <f t="shared" si="7"/>
        <v>0</v>
      </c>
      <c r="Y34" s="112">
        <f t="shared" si="8"/>
        <v>0.11020153325283699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1:$AK$89,MATCH($B34,'Multipliers and Adjustments'!$A$71:$A$89,0),MATCH(AB$3,'Multipliers and Adjustments'!$B$70:$AK$70,0))</f>
        <v>34.749367210498463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1:$AK$89,MATCH($B34,'Multipliers and Adjustments'!$A$71:$A$89,0),MATCH(AG$3,'Multipliers and Adjustments'!$B$70:$AK$70,0))</f>
        <v>34.24424677061861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1:$AK$89,MATCH($B34,'Multipliers and Adjustments'!$A$71:$A$89,0),MATCH(AL$3,'Multipliers and Adjustments'!$B$70:$AK$70,0))</f>
        <v>33.689324855270122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1:$AK$89,MATCH($B35,'Multipliers and Adjustments'!$A$71:$A$89,0),MATCH(C$3,'Multipliers and Adjustments'!$B$70:$AK$70,0))</f>
        <v>15.020199589112128</v>
      </c>
      <c r="D35" t="b">
        <f t="shared" si="12"/>
        <v>0</v>
      </c>
      <c r="E35" s="37">
        <f t="shared" si="0"/>
        <v>2.7232468191584758E-7</v>
      </c>
      <c r="H35" s="55">
        <f>SUMIFS('EPA Data'!$K:$K,'EPA Data'!$D:$D,'Country Selector'!$A$2,'EPA Data'!$C:$C,H$3,'EPA Data'!$L:$L,$B35,'EPA Data'!$I:$I,"&lt;1500")*INDEX('Multipliers and Adjustments'!$B$71:$AK$89,MATCH($B35,'Multipliers and Adjustments'!$A$71:$A$89,0),MATCH(H$3,'Multipliers and Adjustments'!$B$70:$AK$70,0))</f>
        <v>14.484938076140171</v>
      </c>
      <c r="I35" t="b">
        <f t="shared" si="1"/>
        <v>0</v>
      </c>
      <c r="J35" s="37">
        <f t="shared" si="2"/>
        <v>2.7229024446295824E-7</v>
      </c>
      <c r="M35" s="55">
        <f>SUMIFS('EPA Data'!$K:$K,'EPA Data'!$D:$D,'Country Selector'!$A$2,'EPA Data'!$C:$C,M$3,'EPA Data'!$L:$L,$B35,'EPA Data'!$I:$I,"&lt;1500")*INDEX('Multipliers and Adjustments'!$B$71:$AK$89,MATCH($B35,'Multipliers and Adjustments'!$A$71:$A$89,0),MATCH(M$3,'Multipliers and Adjustments'!$B$70:$AK$70,0))</f>
        <v>12.951641699375585</v>
      </c>
      <c r="N35" t="b">
        <f t="shared" si="3"/>
        <v>0</v>
      </c>
      <c r="O35" s="37">
        <f t="shared" si="4"/>
        <v>2.4745542692716782E-7</v>
      </c>
      <c r="R35" s="55">
        <f>SUMIFS('EPA Data'!$K:$K,'EPA Data'!$D:$D,'Country Selector'!$A$2,'EPA Data'!$C:$C,R$3,'EPA Data'!$L:$L,$B35,'EPA Data'!$I:$I,"&lt;1500")*INDEX('Multipliers and Adjustments'!$B$71:$AK$89,MATCH($B35,'Multipliers and Adjustments'!$A$71:$A$89,0),MATCH(R$3,'Multipliers and Adjustments'!$B$70:$AK$70,0))</f>
        <v>13.019753070607763</v>
      </c>
      <c r="S35" t="b">
        <f t="shared" si="5"/>
        <v>0</v>
      </c>
      <c r="T35" s="37">
        <f t="shared" si="6"/>
        <v>1.5433090339023181E-7</v>
      </c>
      <c r="W35" s="55">
        <f>SUMIFS('EPA Data'!$K:$K,'EPA Data'!$D:$D,'Country Selector'!$A$2,'EPA Data'!$C:$C,W$3,'EPA Data'!$L:$L,$B35,'EPA Data'!$I:$I,"&lt;1500")*INDEX('Multipliers and Adjustments'!$B$71:$AK$89,MATCH($B35,'Multipliers and Adjustments'!$A$71:$A$89,0),MATCH(W$3,'Multipliers and Adjustments'!$B$70:$AK$70,0))</f>
        <v>13.140154483255138</v>
      </c>
      <c r="X35" t="b">
        <f t="shared" si="7"/>
        <v>0</v>
      </c>
      <c r="Y35" s="37">
        <f t="shared" si="8"/>
        <v>1.3827982803249483E-7</v>
      </c>
      <c r="AB35" s="55">
        <f>SUMIFS('EPA Data'!$K:$K,'EPA Data'!$D:$D,'Country Selector'!$A$2,'EPA Data'!$C:$C,AB$3,'EPA Data'!$L:$L,$B35,'EPA Data'!$I:$I,"&lt;1500")*INDEX('Multipliers and Adjustments'!$B$71:$AK$89,MATCH($B35,'Multipliers and Adjustments'!$A$71:$A$89,0),MATCH(AB$3,'Multipliers and Adjustments'!$B$70:$AK$70,0))</f>
        <v>13.27127150091329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1:$AK$89,MATCH($B35,'Multipliers and Adjustments'!$A$71:$A$89,0),MATCH(AG$3,'Multipliers and Adjustments'!$B$70:$AK$70,0))</f>
        <v>12.890018092096446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1:$AK$89,MATCH($B35,'Multipliers and Adjustments'!$A$71:$A$89,0),MATCH(AL$3,'Multipliers and Adjustments'!$B$70:$AK$70,0))</f>
        <v>12.562190029626519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1:$AK$89,MATCH($B36,'Multipliers and Adjustments'!$A$71:$A$89,0),MATCH(C$3,'Multipliers and Adjustments'!$B$70:$AK$70,0))</f>
        <v>6.83705567378435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1:$AK$89,MATCH($B36,'Multipliers and Adjustments'!$A$71:$A$89,0),MATCH(H$3,'Multipliers and Adjustments'!$B$70:$AK$70,0))</f>
        <v>6.852367556118145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1:$AK$89,MATCH($B36,'Multipliers and Adjustments'!$A$71:$A$89,0),MATCH(M$3,'Multipliers and Adjustments'!$B$70:$AK$70,0))</f>
        <v>6.349356296720948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1:$AK$89,MATCH($B36,'Multipliers and Adjustments'!$A$71:$A$89,0),MATCH(R$3,'Multipliers and Adjustments'!$B$70:$AK$70,0))</f>
        <v>5.840974531023733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1:$AK$89,MATCH($B36,'Multipliers and Adjustments'!$A$71:$A$89,0),MATCH(W$3,'Multipliers and Adjustments'!$B$70:$AK$70,0))</f>
        <v>5.6706504969401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1:$AK$89,MATCH($B36,'Multipliers and Adjustments'!$A$71:$A$89,0),MATCH(AB$3,'Multipliers and Adjustments'!$B$70:$AK$70,0))</f>
        <v>5.54183955908242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1:$AK$89,MATCH($B36,'Multipliers and Adjustments'!$A$71:$A$89,0),MATCH(AG$3,'Multipliers and Adjustments'!$B$70:$AK$70,0))</f>
        <v>5.4048250712125965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1:$AK$89,MATCH($B36,'Multipliers and Adjustments'!$A$71:$A$89,0),MATCH(AL$3,'Multipliers and Adjustments'!$B$70:$AK$70,0))</f>
        <v>5.2272880616828763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1:$AK$89,MATCH($B37,'Multipliers and Adjustments'!$A$71:$A$89,0),MATCH(C$3,'Multipliers and Adjustments'!$B$70:$AK$70,0))</f>
        <v>49.054964011858758</v>
      </c>
      <c r="D37" s="4" t="b">
        <f t="shared" si="12"/>
        <v>0</v>
      </c>
      <c r="E37" s="112">
        <f t="shared" si="0"/>
        <v>-7.141149453133710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1:$AK$89,MATCH($B37,'Multipliers and Adjustments'!$A$71:$A$89,0),MATCH(H$3,'Multipliers and Adjustments'!$B$70:$AK$70,0))</f>
        <v>48.112573527331669</v>
      </c>
      <c r="I37" s="4" t="b">
        <f t="shared" si="1"/>
        <v>0</v>
      </c>
      <c r="J37" s="112">
        <f t="shared" si="2"/>
        <v>-7.034458733879756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1:$AK$89,MATCH($B37,'Multipliers and Adjustments'!$A$71:$A$89,0),MATCH(M$3,'Multipliers and Adjustments'!$B$70:$AK$70,0))</f>
        <v>46.940448347833495</v>
      </c>
      <c r="N37" s="4" t="b">
        <f t="shared" si="3"/>
        <v>0</v>
      </c>
      <c r="O37" s="112">
        <f t="shared" si="4"/>
        <v>-7.732412272762889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1:$AK$89,MATCH($B37,'Multipliers and Adjustments'!$A$71:$A$89,0),MATCH(R$3,'Multipliers and Adjustments'!$B$70:$AK$70,0))</f>
        <v>45.549134283058173</v>
      </c>
      <c r="S37" s="4" t="b">
        <f t="shared" si="5"/>
        <v>0</v>
      </c>
      <c r="T37" s="112">
        <f t="shared" si="6"/>
        <v>-7.6185843497096339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1:$AK$89,MATCH($B37,'Multipliers and Adjustments'!$A$71:$A$89,0),MATCH(W$3,'Multipliers and Adjustments'!$B$70:$AK$70,0))</f>
        <v>43.900328381072768</v>
      </c>
      <c r="X37" s="4" t="b">
        <f t="shared" si="7"/>
        <v>0</v>
      </c>
      <c r="Y37" s="112">
        <f t="shared" si="8"/>
        <v>-6.067237598361474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1:$AK$89,MATCH($B37,'Multipliers and Adjustments'!$A$71:$A$89,0),MATCH(AB$3,'Multipliers and Adjustments'!$B$70:$AK$70,0))</f>
        <v>42.03204562694741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1:$AK$89,MATCH($B37,'Multipliers and Adjustments'!$A$71:$A$89,0),MATCH(AG$3,'Multipliers and Adjustments'!$B$70:$AK$70,0))</f>
        <v>39.75289769086364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1:$AK$89,MATCH($B37,'Multipliers and Adjustments'!$A$71:$A$89,0),MATCH(AL$3,'Multipliers and Adjustments'!$B$70:$AK$70,0))</f>
        <v>37.718950788557677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1:$AK$89,MATCH($B38,'Multipliers and Adjustments'!$A$71:$A$89,0),MATCH(C$3,'Multipliers and Adjustments'!$B$70:$AK$70,0))</f>
        <v>3.3632234851368725</v>
      </c>
      <c r="D38" t="b">
        <f t="shared" si="12"/>
        <v>0</v>
      </c>
      <c r="E38" s="37">
        <f t="shared" si="0"/>
        <v>5.0235371418239083E-12</v>
      </c>
      <c r="H38" s="55">
        <f>SUMIFS('EPA Data'!$K:$K,'EPA Data'!$D:$D,'Country Selector'!$A$2,'EPA Data'!$C:$C,H$3,'EPA Data'!$L:$L,$B38,'EPA Data'!$I:$I,"&lt;1500")*INDEX('Multipliers and Adjustments'!$B$71:$AK$89,MATCH($B38,'Multipliers and Adjustments'!$A$71:$A$89,0),MATCH(H$3,'Multipliers and Adjustments'!$B$70:$AK$70,0))</f>
        <v>3.2463980786748095</v>
      </c>
      <c r="I38" t="b">
        <f t="shared" si="1"/>
        <v>0</v>
      </c>
      <c r="J38" s="37">
        <f t="shared" si="2"/>
        <v>5.2045034948378088E-12</v>
      </c>
      <c r="M38" s="55">
        <f>SUMIFS('EPA Data'!$K:$K,'EPA Data'!$D:$D,'Country Selector'!$A$2,'EPA Data'!$C:$C,M$3,'EPA Data'!$L:$L,$B38,'EPA Data'!$I:$I,"&lt;1500")*INDEX('Multipliers and Adjustments'!$B$71:$AK$89,MATCH($B38,'Multipliers and Adjustments'!$A$71:$A$89,0),MATCH(M$3,'Multipliers and Adjustments'!$B$70:$AK$70,0))</f>
        <v>2.247667124206937</v>
      </c>
      <c r="N38" t="b">
        <f t="shared" si="3"/>
        <v>0</v>
      </c>
      <c r="O38" s="37">
        <f t="shared" si="4"/>
        <v>4.6604942127714821E-12</v>
      </c>
      <c r="R38" s="55">
        <f>SUMIFS('EPA Data'!$K:$K,'EPA Data'!$D:$D,'Country Selector'!$A$2,'EPA Data'!$C:$C,R$3,'EPA Data'!$L:$L,$B38,'EPA Data'!$I:$I,"&lt;1500")*INDEX('Multipliers and Adjustments'!$B$71:$AK$89,MATCH($B38,'Multipliers and Adjustments'!$A$71:$A$89,0),MATCH(R$3,'Multipliers and Adjustments'!$B$70:$AK$70,0))</f>
        <v>2.4737781567101971</v>
      </c>
      <c r="S38" t="b">
        <f t="shared" si="5"/>
        <v>0</v>
      </c>
      <c r="T38" s="37">
        <f t="shared" si="6"/>
        <v>4.233946526710497E-12</v>
      </c>
      <c r="W38" s="55">
        <f>SUMIFS('EPA Data'!$K:$K,'EPA Data'!$D:$D,'Country Selector'!$A$2,'EPA Data'!$C:$C,W$3,'EPA Data'!$L:$L,$B38,'EPA Data'!$I:$I,"&lt;1500")*INDEX('Multipliers and Adjustments'!$B$71:$AK$89,MATCH($B38,'Multipliers and Adjustments'!$A$71:$A$89,0),MATCH(W$3,'Multipliers and Adjustments'!$B$70:$AK$70,0))</f>
        <v>2.7402175614330182</v>
      </c>
      <c r="X38" t="b">
        <f t="shared" si="7"/>
        <v>0</v>
      </c>
      <c r="Y38" s="37">
        <f t="shared" si="8"/>
        <v>3.8214986730622513E-12</v>
      </c>
      <c r="AB38" s="55">
        <f>SUMIFS('EPA Data'!$K:$K,'EPA Data'!$D:$D,'Country Selector'!$A$2,'EPA Data'!$C:$C,AB$3,'EPA Data'!$L:$L,$B38,'EPA Data'!$I:$I,"&lt;1500")*INDEX('Multipliers and Adjustments'!$B$71:$AK$89,MATCH($B38,'Multipliers and Adjustments'!$A$71:$A$89,0),MATCH(AB$3,'Multipliers and Adjustments'!$B$70:$AK$70,0))</f>
        <v>3.0503246593849411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1:$AK$89,MATCH($B38,'Multipliers and Adjustments'!$A$71:$A$89,0),MATCH(AG$3,'Multipliers and Adjustments'!$B$70:$AK$70,0))</f>
        <v>3.390693923360468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1:$AK$89,MATCH($B38,'Multipliers and Adjustments'!$A$71:$A$89,0),MATCH(AL$3,'Multipliers and Adjustments'!$B$70:$AK$70,0))</f>
        <v>3.790490014176971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794D1-4E8A-4F0F-B4F1-4CBCBADB185B}">
  <dimension ref="L1:W14"/>
  <sheetViews>
    <sheetView topLeftCell="J1" workbookViewId="0">
      <selection activeCell="Z15" sqref="Z15"/>
    </sheetView>
  </sheetViews>
  <sheetFormatPr defaultRowHeight="14.5" x14ac:dyDescent="0.35"/>
  <cols>
    <col min="12" max="12" width="18.90625" bestFit="1" customWidth="1"/>
  </cols>
  <sheetData>
    <row r="1" spans="12:23" x14ac:dyDescent="0.35">
      <c r="M1">
        <v>2025</v>
      </c>
      <c r="N1">
        <v>2030</v>
      </c>
      <c r="O1">
        <v>2035</v>
      </c>
      <c r="P1">
        <v>2040</v>
      </c>
      <c r="Q1">
        <v>2045</v>
      </c>
      <c r="R1">
        <v>2050</v>
      </c>
    </row>
    <row r="2" spans="12:23" x14ac:dyDescent="0.35">
      <c r="L2" t="s">
        <v>5015</v>
      </c>
      <c r="M2">
        <v>-0.01</v>
      </c>
      <c r="N2">
        <v>-0.16</v>
      </c>
      <c r="O2">
        <v>-0.34</v>
      </c>
      <c r="P2">
        <v>-0.41</v>
      </c>
      <c r="Q2">
        <v>-0.46</v>
      </c>
      <c r="R2">
        <v>-0.48</v>
      </c>
    </row>
    <row r="3" spans="12:23" x14ac:dyDescent="0.35">
      <c r="L3" t="s">
        <v>5016</v>
      </c>
      <c r="M3">
        <v>123626271758866.56</v>
      </c>
      <c r="N3">
        <v>107697709530769.84</v>
      </c>
      <c r="O3">
        <v>85635663010220.75</v>
      </c>
      <c r="P3">
        <v>64986251685028.719</v>
      </c>
      <c r="Q3">
        <v>57658954178199.125</v>
      </c>
      <c r="R3">
        <v>56511254536907.703</v>
      </c>
    </row>
    <row r="4" spans="12:23" x14ac:dyDescent="0.35">
      <c r="L4" t="s">
        <v>5017</v>
      </c>
      <c r="M4">
        <v>35808736644690.258</v>
      </c>
      <c r="N4">
        <v>33609750471872.422</v>
      </c>
      <c r="O4">
        <v>29583885526317.254</v>
      </c>
      <c r="P4">
        <v>23210448012232.047</v>
      </c>
      <c r="Q4">
        <v>21634893465754.891</v>
      </c>
      <c r="R4">
        <v>21833126510569.367</v>
      </c>
    </row>
    <row r="5" spans="12:23" x14ac:dyDescent="0.35">
      <c r="L5" t="s">
        <v>5018</v>
      </c>
      <c r="M5">
        <v>87817535114176.313</v>
      </c>
      <c r="N5">
        <v>74087959058897.422</v>
      </c>
      <c r="O5">
        <v>56051777483903.5</v>
      </c>
      <c r="P5">
        <v>41775803672796.672</v>
      </c>
      <c r="Q5">
        <v>36024060712444.234</v>
      </c>
      <c r="R5">
        <v>34678128026338.336</v>
      </c>
    </row>
    <row r="6" spans="12:23" x14ac:dyDescent="0.35">
      <c r="L6" t="s">
        <v>5019</v>
      </c>
      <c r="M6">
        <v>-0.28965313064309911</v>
      </c>
      <c r="N6">
        <v>-0.31207488644194359</v>
      </c>
      <c r="O6">
        <v>-0.34546221149460088</v>
      </c>
      <c r="P6">
        <v>-0.3571593592553543</v>
      </c>
      <c r="Q6">
        <v>-0.37522174611233328</v>
      </c>
      <c r="R6">
        <v>-0.38635005875351913</v>
      </c>
    </row>
    <row r="7" spans="12:23" x14ac:dyDescent="0.35">
      <c r="L7" t="s">
        <v>5020</v>
      </c>
      <c r="M7">
        <v>3.4524052882831315E-2</v>
      </c>
      <c r="N7">
        <v>0.51269745484555473</v>
      </c>
      <c r="O7">
        <v>0.9841886860187421</v>
      </c>
      <c r="P7">
        <v>1.1479469580604404</v>
      </c>
      <c r="Q7">
        <v>1.2259417391610505</v>
      </c>
      <c r="R7">
        <v>1.2423966015396077</v>
      </c>
    </row>
    <row r="8" spans="12:23" x14ac:dyDescent="0.35">
      <c r="L8" t="s">
        <v>5021</v>
      </c>
      <c r="M8">
        <v>1236262717588.666</v>
      </c>
      <c r="N8">
        <v>17231633524923.174</v>
      </c>
      <c r="O8">
        <v>29116125423475.063</v>
      </c>
      <c r="P8">
        <v>26644363190861.773</v>
      </c>
      <c r="Q8">
        <v>26523118921971.598</v>
      </c>
      <c r="R8">
        <v>27125402177715.695</v>
      </c>
    </row>
    <row r="9" spans="12:23" x14ac:dyDescent="0.35">
      <c r="L9" t="s">
        <v>5022</v>
      </c>
      <c r="M9">
        <v>122390009041277.89</v>
      </c>
      <c r="N9">
        <v>90466076005846.672</v>
      </c>
      <c r="O9">
        <v>56519537586745.688</v>
      </c>
      <c r="P9">
        <v>38341888494166.945</v>
      </c>
      <c r="Q9">
        <v>31135835256227.527</v>
      </c>
      <c r="R9">
        <v>29385852359192.008</v>
      </c>
    </row>
    <row r="10" spans="12:23" x14ac:dyDescent="0.35">
      <c r="L10" t="s">
        <v>5023</v>
      </c>
      <c r="M10">
        <v>-1.0000000000000051E-2</v>
      </c>
      <c r="N10">
        <v>-0.15999999999999998</v>
      </c>
      <c r="O10">
        <v>-0.34000000000000008</v>
      </c>
      <c r="P10">
        <v>-0.41</v>
      </c>
      <c r="Q10">
        <v>-0.46</v>
      </c>
      <c r="R10">
        <v>-0.48</v>
      </c>
    </row>
    <row r="12" spans="12:23" x14ac:dyDescent="0.35">
      <c r="L12" t="s">
        <v>5024</v>
      </c>
    </row>
    <row r="13" spans="12:23" x14ac:dyDescent="0.35">
      <c r="M13">
        <v>2040</v>
      </c>
      <c r="N13">
        <v>2041</v>
      </c>
      <c r="O13">
        <v>2042</v>
      </c>
      <c r="P13">
        <v>2043</v>
      </c>
      <c r="Q13">
        <v>2044</v>
      </c>
      <c r="R13">
        <v>2045</v>
      </c>
      <c r="S13">
        <v>2046</v>
      </c>
      <c r="T13">
        <v>2047</v>
      </c>
      <c r="U13">
        <v>2048</v>
      </c>
      <c r="V13">
        <v>2049</v>
      </c>
      <c r="W13">
        <v>2050</v>
      </c>
    </row>
    <row r="14" spans="12:23" x14ac:dyDescent="0.35">
      <c r="L14" t="s">
        <v>5025</v>
      </c>
      <c r="M14">
        <f>P7</f>
        <v>1.1479469580604404</v>
      </c>
      <c r="N14">
        <f>M14+($R$14-$M$14)/5</f>
        <v>1.1635459142805624</v>
      </c>
      <c r="O14">
        <f t="shared" ref="O14:Q14" si="0">N14+($R$14-$M$14)/5</f>
        <v>1.1791448705006844</v>
      </c>
      <c r="P14">
        <f t="shared" si="0"/>
        <v>1.1947438267208064</v>
      </c>
      <c r="Q14">
        <f t="shared" si="0"/>
        <v>1.2103427829409283</v>
      </c>
      <c r="R14">
        <f>Q7</f>
        <v>1.2259417391610505</v>
      </c>
      <c r="S14">
        <f>R14+($W$14-$R$14)/5</f>
        <v>1.2292327116367621</v>
      </c>
      <c r="T14">
        <f t="shared" ref="T14:V14" si="1">S14+($W$14-$R$14)/5</f>
        <v>1.2325236841124736</v>
      </c>
      <c r="U14">
        <f t="shared" si="1"/>
        <v>1.2358146565881851</v>
      </c>
      <c r="V14">
        <f t="shared" si="1"/>
        <v>1.2391056290638967</v>
      </c>
      <c r="W14">
        <f>R7</f>
        <v>1.2423966015396077</v>
      </c>
    </row>
  </sheetData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/>
  <dimension ref="A1:AL74"/>
  <sheetViews>
    <sheetView topLeftCell="A34"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*'F-gas Impact Assessment'!$P$7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*'F-gas Impact Assessment'!$P$7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*'F-gas Impact Assessment'!$P$7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*'F-gas Impact Assessment'!$P$7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*'F-gas Impact Assessment'!$P$7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*'F-gas Impact Assessment'!$P$7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*'F-gas Impact Assessment'!$P$7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*'F-gas Impact Assessment'!$P$7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*'F-gas Impact Assessment'!$P$7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*'F-gas Impact Assessment'!$P$7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*'F-gas Impact Assessment'!$P$7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*'F-gas Impact Assessment'!$P$7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*'F-gas Impact Assessment'!$P$7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*'F-gas Impact Assessment'!$P$7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*'F-gas Impact Assessment'!$P$7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*'F-gas Impact Assessment'!$P$7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*'F-gas Impact Assessment'!$P$7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*'F-gas Impact Assessment'!$P$7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*'F-gas Impact Assessment'!$P$7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*'F-gas Impact Assessment'!$P$7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*'F-gas Impact Assessment'!$P$7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6085397.455817348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11230104.97394908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16845157.46092362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22460209.947898176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28075262.43487272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105183403.08126777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182291543.7276628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259399684.37405786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336507825.02045292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413615965.66684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491050122.46971887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568484279.2725900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645918436.0754609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723352592.8783319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800786749.6812028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880310539.5694135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959834329.4576243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1039358119.3458346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1118881909.2340455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*'F-gas Impact Assessment'!$P$7</f>
        <v>1375706176.829689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1269032642.40776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1339659585.693273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1410286528.978782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1480913472.2642913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1551540415.5498002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1631694112.309843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1711847809.069887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1792001505.8299315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1872155202.5899756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1952308899.3500195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*'F-gas Impact Assessment'!$P$7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*'F-gas Impact Assessment'!$P$7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*'F-gas Impact Assessment'!$P$7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3014628102.57363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6029256205.147279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9043884307.72092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12058512410.29455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15073140512.8681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48283609787.68380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75135076207.2944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105718419321.25249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136301762435.21062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166885105549.168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199942912157.3764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233000718765.5842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266058525373.79199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299116331981.99969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332174138590.2075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376564323820.3641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420954509050.520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465344694280.67761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509734879510.83429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554125064740.9908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629913770874.14319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705702477007.2955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781491183140.447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857279889273.59985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*'F-gas Impact Assessment'!$P$7</f>
        <v>1071113255758.909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988078133057.1959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1043087670707.6401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1098097208358.084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1153106746008.5281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1208116283658.972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1246931980956.902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1285747678254.833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1324563375552.763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1363379072850.6938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1402194770148.624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*'F-gas Impact Assessment'!$P$7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*'F-gas Impact Assessment'!$P$7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3340323.746680000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6680647.493360000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10020971.240040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13361294.986720001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16701618.733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31256155.103097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42203173.799588367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55566004.3481148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68928834.896641225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82291665.44516766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94691526.18704649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107091386.92892535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119491247.67080417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131891108.41268305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144290969.1545619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155907606.5422538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167524243.92994586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179140881.3176377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190757518.70532975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202374156.0930216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210096278.91871768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217818401.7444137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225540524.5701097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233262647.39580581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*'F-gas Impact Assessment'!$P$7</f>
        <v>276637733.9146672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240830891.39938065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240677012.5772595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240523133.7551384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240369254.93301722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240215376.11089614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241916118.1918728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243616860.27284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245317602.3538260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247018344.43480277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248719086.51577947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166494591883.3835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332989183766.767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499483775650.1505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665978367533.53406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832472959416.9174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775789493511.78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660197470938.8820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604566804678.9582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548936138419.03479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493305472159.1109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463796194977.1388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434286917795.1666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404777640613.1945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375268363431.2224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345759086249.250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345783257207.4214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345807428165.592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345831599123.7636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345855770081.93469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345879941040.1057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348523061571.168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351166182102.2319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353809302633.2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356452423164.35828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*'F-gas Impact Assessment'!$P$7</f>
        <v>412222637038.2191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360739490148.0013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362383436600.581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364027383053.1613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365671329505.74121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367315275958.321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369192488739.8021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371069701521.2831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372946914302.7639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374824127084.245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376701339865.7259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59659709616.971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19319419233.9431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478979128850.91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638638838467.88635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798298548084.8580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927673803489.5736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972157262550.7319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1088341331040.692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1204525399530.6543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1320709468020.61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1355724997530.891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1390740527041.16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1425756056551.443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1460771586061.72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1495787115571.996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1618151760044.5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1740516404517.04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1862881048989.56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1985245693462.0869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2107610337934.60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2271463760333.655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2435317182732.701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2599170605131.747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2763024027530.793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*'F-gas Impact Assessment'!$P$7</f>
        <v>3359900065262.658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2975018285016.652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3023159120103.4673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3071299955190.282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3119440790277.095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3167581625363.910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3190445286134.090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3213308946904.2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3236172607674.448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3259036268444.628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3281899929214.808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1601796506.29280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113950169.179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119745417.1649598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135286513.37130392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135286513.37130392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4,'EPA Data'!$G:$G,"&lt;"&amp;$B34)*unit_conv*IF('Multipliers and Adjustments'!$B$67="Y",'US f-gases'!AI209,1)*'F-gas Impact Assessment'!$P$7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135286513.3713039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135286513.3713039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4826846113.4286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24423841992.682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194020837871.937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263617833751.1915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33214829630.4458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402811825509.700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410788101234.101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384787280692.976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390536582979.284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396285885265.59247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402035187551.9004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393909028175.82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385782868799.743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377656709423.664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369530550047.5858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361404390671.507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366819243822.2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372234096973.0484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377648950123.81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383063803274.58948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388478656425.3599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394059612787.5263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399640569149.692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405221525511.8591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410802481874.0257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*'F-gas Impact Assessment'!$P$7</f>
        <v>477986101309.9841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420605744354.2807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424828050472.3695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429050356590.4583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433272662708.54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437494968826.63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443647760605.757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449800552384.8789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455953344164.0004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462106135943.1221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468258927722.2437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59149035753.21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9832873328.486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20516710903.757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01200548479.027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81884386054.2983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62568223629.568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62947912768.5148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58182809816.619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58282998620.07573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58383187423.532082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58483376226.98842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66634188816.8024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74785001406.61656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82935813996.43064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91086626586.244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99237439176.05880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136741598220.0885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174245757264.1183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211749916308.148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49254075352.17795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286758234396.20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300985667995.7971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315213101595.38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329440535194.9762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343667968794.56586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*'F-gas Impact Assessment'!$P$7</f>
        <v>410844938482.1879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385535142144.163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413174881894.17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440814621644.1793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468454361394.18719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496094101144.195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461732956066.3151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427371810988.435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393010665910.5551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358649520832.6751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324288375754.7951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4322391934.69290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8357594425.5315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12392796916.37029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6427999407.2089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20463201898.04769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498404388.8863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36447159123.90235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44557410082.22534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55484689516.831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66411968951.438309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77339248386.0447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87158761444.1318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96978274502.21896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106797787560.306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116617300618.3931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126436813676.4803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148414613297.2980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170392412918.1158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192370212538.9335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214348012159.7513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236325811780.569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256969418324.90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277613024869.2387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298256631413.573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318900237957.90839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*'F-gas Impact Assessment'!$P$7</f>
        <v>389778323424.4973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352140878397.74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364737912293.2374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377334946188.7345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389931980084.23163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402529013979.7288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411199735206.2518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419870456432.77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428541177659.2977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437211898885.8208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445882620112.343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7962399.64984000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2136947251.71082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4265932103.771812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6394916955.8327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8523901807.893783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10652886659.954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11474825792.18447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11303747386.8992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12019566940.0280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12735386493.15674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13451206046.28546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14152438950.89884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14853671855.5122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15554904760.12559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6256137664.73897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6957370569.35235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18808495834.69411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20659621100.03587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22510746365.37762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24361871630.719395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26212996896.061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27290789921.15618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28368582946.25123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29446375971.34627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30524168996.44131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*'F-gas Impact Assessment'!$P$7</f>
        <v>36277376171.3642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32481053923.34896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33360145825.1615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34239237726.9741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35118329628.786781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35997421530.599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36500864891.48685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37004308252.37432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37507751613.2617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38011194974.14923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38514638335.03669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406050239.6895999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2538216994.79884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670383749.90808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6802550505.01733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8934717260.1265774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1066884015.23582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11667997662.22950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11276575938.6273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11786982573.27867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12297389207.92997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12807795842.58126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13180045505.0355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13552295167.4899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13924544829.94426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14296794492.398605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14669044154.8529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15709590145.7868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16750136136.72069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17790682127.65457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18831228118.58845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19871774109.5223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20105537723.28798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20339301337.05364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20573064950.81930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20806828564.584957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*'F-gas Impact Assessment'!$P$7</f>
        <v>24153483786.92789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1104273087.39419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1167953996.4377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1231634905.48137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1295315814.52496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1358996723.56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511532280.6272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1664067837.68590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1816603394.7445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1969138951.803265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2121674508.86194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40178362.2692299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32142689.8153839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4107017.361537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16071344.90769199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8035672.453845997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36293.854079667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251519.1981676705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377278.797251505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503038.3963353411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628797.9954191764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2291840.7645827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3954883.5337463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5617926.30290991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7280969.072073490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8944011.8412370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11775084.37778049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14606156.9143239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17437229.45086735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20268301.9874107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23099374.52395420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25531885.8682853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27964397.2126164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30396908.55694763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32829419.90127878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*'F-gas Impact Assessment'!$P$7</f>
        <v>40478826.70873433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110806396.4265032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186350861.607396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261895326.788289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37439791.9691832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412984257.1500766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414483620.2275875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415982983.3050986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417482346.3826095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418981709.4601205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420481072.53763157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8048615227.83539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6563821142.844971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5079027057.85455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594232972.86413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109438887.87371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624644802.883300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248315777.218662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1724802089.64655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2297771672.00132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2870741254.3560848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3443710836.710848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3706493553.219671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3969276269.72849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4232058986.237320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4494841702.7461452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4757624419.25497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4980081530.915819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5202538642.576669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5424995754.237518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5647452865.8983669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5869909977.559215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4900044434.03024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3930178890.501264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2960313346.972288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1990447803.443313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*'F-gas Impact Assessment'!$P$7</f>
        <v>1171574300.719114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018907614.714954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017232969.515570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015558324.316186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013883679.116802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1012209033.91741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1019724914.24218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1027240794.5669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1034756674.891703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1042272555.216465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1049788435.541227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55101306.014699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049620749.74538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844140193.47606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638659637.206751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433179080.937436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27698524.668120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184034050.6464657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128609944.9907012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87409970.20654979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46209995.42239836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5010020.638246920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5143401.450168643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5276782.262090366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5410163.074012088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5543543.8859338127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5676924.697855535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46737826.9182198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87798729.13858409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128859631.3589483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169920533.5793126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210981435.7996769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210984453.066187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210987470.3326981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210990487.5992087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210993504.8657193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*'F-gas Impact Assessment'!$P$7</f>
        <v>242212815.743025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210999391.5654089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211002260.9985880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211005130.431767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211007999.86494604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211010869.2981250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211013598.06207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211016326.8260202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211019055.589967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211021784.3539153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211024513.1178628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7739479.76994999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6191583.815959999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4643687.8619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095791.9079800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1547895.953990000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44646345.53995639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82391191.4968866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123586787.2453299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164782382.99377331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205977978.7422166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205840112.44449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205702246.1467653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205564379.8490397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205426513.55131412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205288647.2535885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64230917.8028708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23173188.3521531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82115458.901435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41057729.4507177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*'F-gas Impact Assessment'!$P$7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4682268.96130002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315745815.1690400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36809361.376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157872907.5845200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78936453.792260006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*'F-gas Impact Assessment'!$P$7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2037363719.86452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36859113876.9261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71680864033.9877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06502614191.049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41324364348.1109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76146114505.172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173672626940.7104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157262779111.1686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154276219883.6208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151289660656.07309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148303101428.525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148314604740.7912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148326108053.0571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148337611365.323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148349114677.5890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148360617989.8550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151925577267.4110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155490536544.9671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59055495822.52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62620455100.07925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166185414377.6352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167458620266.8517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68731826156.068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70005032045.2846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71278237934.50113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*'F-gas Impact Assessment'!$P$7</f>
        <v>198079905046.3736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173329078560.2631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174106713296.808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174884348033.354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175661982769.8997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176439617506.445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77331257305.0127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78222897103.580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79114536902.1476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80006176700.7151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80897816499.2826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91720945.3950099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53376756.31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15032567.237005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76688378.1580039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38344189.079001993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*'F-gas Impact Assessment'!$P$7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1200083.346165106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2400166.692330213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3600250.038495320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4800333.384660426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6000416.7308255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6000418.66934531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6000420.607865093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6000422.546384871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6000424.4849046515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6000426.423424432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8257014.997069999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616418.04274399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6975821.08841799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6335224.1340920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5694627.1797660002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5054030.22544000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5211935.498339797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4934595.212440669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5060089.360508365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5185583.5085760634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5311077.656643761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5448939.15021287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5586800.64378198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5724662.137351100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5862523.6309202136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6000385.12448932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6000387.31586305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6000389.50723679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6000391.698610520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6000393.889984252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6000396.08135798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6000398.188445826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6000400.29553367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6000402.40262151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6000404.509709361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*'F-gas Impact Assessment'!$P$7</f>
        <v>6888148.522878094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4800325.29343776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3600243.97007832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2400162.6467188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1200081.3233594412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41628965.84600000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42309454.8750400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42989943.9040800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43670432.9331199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44350921.96215999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45031410.991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36181225.6216931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25038563.51009551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16692375.6733970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8346187.8366985042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*'F-gas Impact Assessment'!$P$7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7704248942.900500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6526720192.050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5349191441.20070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4171662690.35080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2994133939.500900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816605188.65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1833544235.654364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1700195065.961491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1708561916.077044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1716928766.192597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1725295616.308150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1726019096.959400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1726742577.6106503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1727466058.261900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1728189538.913151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1728913019.564401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1728793232.4235089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1728673445.282616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1728553658.1417241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1728433871.000831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1728314083.859939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1394490077.745965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1060666071.63199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726842065.5180176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393018059.4040439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*'F-gas Impact Assessment'!$P$7</f>
        <v>67951633.40960384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58813557.60072981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58433061.91138933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58052566.22204885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57672070.532708347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57291574.84336786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57037361.64822023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56783148.453072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56528935.25792497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56274722.06277734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56020508.86762972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207748642.4241000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1268817577.511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2329886512.597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3390955447.68491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4452024382.771860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5513093317.85879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5486997999.331513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5016783499.065246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4970663221.365988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4924542943.6667318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4878422665.96747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4856320789.183008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4834218912.398542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4812117035.614076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4790015158.8296118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4767913282.045146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4757803177.230151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4747693072.41515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4737582967.600161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4727472862.785165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4717362757.97017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4158569755.668421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3599776753.36667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3040983751.064923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2482190748.763175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*'F-gas Impact Assessment'!$P$7</f>
        <v>2207958592.19070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1921095642.321384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1918793538.181343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1916491434.041302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914189329.901261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911887225.761220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1911071577.011425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1910255928.261631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1909440279.511836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1908624630.762042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1907808982.012247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23778136237.52440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23622942715.88320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467749194.24200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23312555672.6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23157362150.9595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23002168629.31839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22710656247.87132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20594386373.13251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20233440285.0254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19872494196.918468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19511548108.81144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19181145405.29145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18850742701.77145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18520339998.25146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18189937294.731472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17859534591.21148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17557110679.18446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17254686767.15745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16952262855.13044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16649838943.103436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16347415031.076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16959213536.76680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17571012042.45719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18182810548.14758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18794609053.83797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*'F-gas Impact Assessment'!$P$7</f>
        <v>22277526524.8417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19154835778.54476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18903263997.56116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18651692216.57757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18400120435.59397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18148548654.61038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17918374935.63880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17688201216.66722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17458027497.69564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17227853778.7240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16997680059.75248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1661796122.7894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159676231560.297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317690666997.8046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475705102435.312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633719537872.8198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791733973310.3275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714692249660.22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585200605075.9157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510948064648.606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436695524221.2977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362442983793.9886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337940934885.278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313438885976.5681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288936837067.857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264434788159.14774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239932739250.437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239933110648.2240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239933482046.0107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239933853443.7973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239934224841.58398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239934596239.3705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241747742400.9901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243560888562.6098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245374034724.229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247187180885.84903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*'F-gas Impact Assessment'!$P$7</f>
        <v>285839167990.1965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250132522735.5784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251264718423.688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252396914111.798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253529109799.90796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254661305488.0178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255959582326.6953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257257859165.3727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258556136004.0501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259854412842.72763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261152689681.4051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60662217307.253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52706525300.1638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44750833293.07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36795141285.9838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8839449278.89387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20883757271.80389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17113794582.78169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2228981737.8742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8666907011.26773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5104832284.6611891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1542757558.054636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1603287796.934037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1663818035.813438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1724348274.692840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1784878513.5722413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1845408752.4516428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1837657881.521240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1829907010.590838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1822156139.66043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1814405268.730033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1806654397.7996304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1800053847.526665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1793453297.253701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1786852746.980736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1780252196.707772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*'F-gas Impact Assessment'!$P$7</f>
        <v>2036058012.183730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1871884389.456293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1970117132.47777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2068349875.499265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2166582618.520751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2264815361.542236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2260242902.535239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2255670443.528242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2251097984.52124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2246525525.514247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2241953066.507251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43259862231.934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36710622981.99106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30161383732.047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23612144482.10378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7062905232.160141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0513665982.21650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3682798804.7875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15507398430.35411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18389551917.31525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21271705404.276398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24153858891.23754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23560357022.24562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22966855153.25370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22373353284.26178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21779851415.26986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21186349546.27794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20668788741.70687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20151227937.1358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19633667132.56473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19116106327.99366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18598545523.4226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18576472837.06282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18554400150.703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18532327464.34329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18510254777.983521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*'F-gas Impact Assessment'!$P$7</f>
        <v>21223452392.14700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17952031325.4236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17415880559.22358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16879729793.02349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16343579026.823404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15807428260.62332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15428524335.42766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15049620410.23200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14670716485.03634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14291812559.840691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13912908634.64503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10374134798.53059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20748269597.0611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31122404395.59177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41496539194.122368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51870673992.65296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50661628377.9702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45422971238.43518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44099989647.45169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42777008056.468216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41454026465.48473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40316443884.14392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39178861302.80310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38041278721.4623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36903696140.12150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35766113558.78070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34787591021.0664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33809068483.35229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32830545945.63807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31852023407.92387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30873500870.2096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29602140853.8546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28330780837.4996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27059420821.14465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25788060804.78965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*'F-gas Impact Assessment'!$P$7</f>
        <v>28143872091.76156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23830366717.51752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23144032646.60041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22457698575.68329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21771364504.766171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21085030433.84906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20495070580.86813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19905110727.8872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19315150874.90628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18725191021.925362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18135231168.94443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29909517732.44889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24297864618.7112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8686211504.9735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3074558391.235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7462905277.498099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1851252163.7604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1806931377.39728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1618975599.096011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1570678912.673866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1522382226.2517209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1474085539.829575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1432555368.088147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1391025196.34671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1349495024.605290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1307964852.8638616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1266434681.122433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1230728957.921952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1195023234.721472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1159317511.520991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1123611788.3205111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1087906065.12003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1057212771.80282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1026519478.485617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995826185.1684110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965132891.8512047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*'F-gas Impact Assessment'!$P$7</f>
        <v>1072687094.628322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908059006.3937089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881678414.253419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855297822.1131305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828917229.972841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802536637.8325521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714247711.5694879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625958785.3064237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537669859.0433592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449380932.7802951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361092006.5172310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5251421267.166720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10502842534.33344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15754263801.5001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1005685068.66688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6257106335.83359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25735942810.28005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23160931457.7840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22575070576.90921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21989209696.034386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21403348815.15955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20887677045.47309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20372005275.786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19856333506.10017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19340661736.413715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18824989966.72726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18371158636.38795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17917327306.0486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17463495975.70935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17009664645.37005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16555833315.03074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13406378379.26600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10256923443.5012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7107468507.73651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3958013571.9717727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*'F-gas Impact Assessment'!$P$7</f>
        <v>928182426.8473594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785731848.1424462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762905060.07786214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740078272.0132778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717251483.94869363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694424695.8841096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741259266.4857710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788093837.0874327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834928407.6890940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881762978.29075575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928597548.8924174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1180531224.23590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944424979.3887201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708318734.5415401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472212489.69436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236106244.8471800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2750098574.833622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5500197149.667246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8250295724.500868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11000394299.334494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*'F-gas Impact Assessment'!$P$7</f>
        <v>15784836466.73305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13421940319.80363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13093387765.439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12764835211.07468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12436282656.710205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12107730102.34573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11818214944.29744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11528699786.24916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11239184628.200874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10949669470.152592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0660154312.104307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111859437.3110999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89487549.8488800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7115662.3866600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44743774.92443999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22371887.462219998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*'F-gas Impact Assessment'!$P$7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216421275.3996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432842550.799239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649263826.1988599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865685101.5984799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1082106376.99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1043748798.219788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923357405.1073477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883638145.4985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843918885.8897444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804199626.280942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772330317.2886198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740461008.2962969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708591699.3039741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676722390.31165147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644853081.31932855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619286185.4163147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593719289.5133011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568152393.6102873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542585497.70727372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517018601.804259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496510725.0293396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476002848.2544194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455494971.4794992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434987094.7045790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*'F-gas Impact Assessment'!$P$7</f>
        <v>475800157.4016223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398031563.9024916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381583909.8753245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365136255.8481574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348688601.8209901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332240947.7938230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319051369.1451950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305861790.4965670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292672211.847938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279482633.1993108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266293054.5506828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26068382.43081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52136764.8616399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78205147.29245999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104273529.72328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130341912.1540999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130970743.7935251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120907025.0742859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120966134.1335342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121025243.1927824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121084352.252030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121140561.9574184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121196771.6628061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121252981.368193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121309191.07358161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121365400.7789693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121418856.77250814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121472312.7660470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121525768.7595858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121579224.75312473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121632680.7466635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121683517.881971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121734355.0172801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121785192.152588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121836029.28789683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*'F-gas Impact Assessment'!$P$7</f>
        <v>139919657.53803763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121935211.4627639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121983556.5023226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122031901.5418814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122080246.58144014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122128591.620998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97702873.29679912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73277154.97259937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48851436.64839956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24425718.324199788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*'F-gas Impact Assessment'!$P$7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24471692.63627476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48943385.27254953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73415077.908824295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97886770.545099065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122358463.1813738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*'F-gas Impact Assessment'!$P$7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*'F-gas Impact Assessment'!$P$7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*'F-gas Impact Assessment'!$P$7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*'F-gas Impact Assessment'!$P$7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*'F-gas Impact Assessment'!$P$7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*'F-gas Impact Assessment'!$P$7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*'F-gas Impact Assessment'!$P$7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*'F-gas Impact Assessment'!$P$7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*'F-gas Impact Assessment'!$P$7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*'F-gas Impact Assessment'!$P$7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*'F-gas Impact Assessment'!$P$7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28.59999999999999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48.19999999999999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67.7999999999999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87.39999999999999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06.999999999999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13.288762229894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09.9074907541626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15.2823933374185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20.6572959206744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126.032198503930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126.2175399723183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126.4028814407064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126.588222909094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26.7735643774827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26.9589058458708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26.9589058458708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126.9589058458709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126.9589058458708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126.9589058458709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126.9589058458708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126.958905845870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126.9589058458708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26.958905845870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26.9589058458708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,'EPA Data'!$G:$G,"&lt;"&amp;$B74)*unit_conv*IF('Multipliers and Adjustments'!$B$67="Y",'US f-gases'!AI249,1)*'F-gas Impact Assessment'!$P$7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26.9589058458708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26.9589058458708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26.9589058458709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26.95890584587089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26.9589058458709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26.9589058458708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26.9589058458709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26.9589058458708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26.9589058458708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26.9589058458709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/>
  <dimension ref="A1:AL74"/>
  <sheetViews>
    <sheetView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56505586.246179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517296687.212327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478087788.178475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38878889.144623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99669990.1107719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360461091.0769200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44571594827.8272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81919203211.12101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122711783846.8890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63504364482.65714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204296945118.4252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256574891161.4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308852837204.5601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361130783247.6276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413408729290.6951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465686675333.7627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532641167405.178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599595659476.5953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666550151548.011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733504643619.4278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800459135690.8439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886160730684.51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971862325678.1928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1057563920671.867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1143265515665.5417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1228967110659.216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1338620801287.45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1448274491915.68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1557928182543.922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1667581873172.1575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1777235563800.39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1917496125571.318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2057756687342.24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2198017249113.16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2338277810884.093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2478538372655.0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4485404587.73096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782088467.6159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3078772347.5009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375456227.3858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1672140107.27087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10968823987.15585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10750652215.28110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9674562638.593843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9429399097.214666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9184235555.835495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8939072014.456319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8701175831.92172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8463279649.38712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8225383466.852528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7987487284.3179321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7749591101.783336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7646837932.83147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7544084763.87962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7441331594.92776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7338578425.975907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7235825257.024049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7098976709.266807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6962128161.509566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6825279613.75232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6688431065.9950848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6551582518.237845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6375456396.193864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6199330274.149887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6023204152.10590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5847078030.061929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5670951908.01795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5442191835.7645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5213431763.5111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4984671691.257707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4755911619.0042944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4527151546.750880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10897140324.23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10393761671.73025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890383019.22842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9387004366.72657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8883625714.22474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8380247061.7229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8435563172.71153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7801107759.226584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7818643399.152232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7836179039.077881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7853714679.003531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7880333595.33213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7906952511.660743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7933571427.9893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7960190344.317956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7986809260.646562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7587548206.195921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7188287151.745283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6789026097.294641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6389765042.8440018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5990503988.393360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6124941647.82794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6259379307.26252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6393816966.697108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6528254626.1316919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6662692285.566276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6754583996.105358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6846475706.644444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6938367417.183528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7030259127.722611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7122150838.261698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7232623525.80426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7343096213.34683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7453568900.88940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7564041588.431971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7674514275.974541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84787942294.49699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68696553620.97543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52605164947.4538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6513776273.9323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0422387600.41074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4330998926.8892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4403376503.323241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4112503906.931924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4161971608.655209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4211439310.3784928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4260907012.10177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4319885479.0488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4378863945.9959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4437842412.943060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4496820879.8901558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4555799346.837251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5127759565.67833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5699719784.519421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6271680003.360504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6843640222.2015905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7415600441.0426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7437286377.874290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7458972314.705908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7480658251.537526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7502344188.3691444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7524030125.200762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7555408364.565379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7586786603.929999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7618164843.294620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7649543082.6592379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7680921322.02385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7654833524.16495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7628745726.306057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7602657928.447156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7576570130.588255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7550482332.729357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204002851700.3517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199061150710.076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194119449719.801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189177748729.52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184236047739.2502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79294346748.974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174674233973.1741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156193673312.4767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151213816218.3500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146233959124.2233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141254102030.096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139625209422.982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137996316815.8684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136367424208.754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134738531601.64035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133109638994.5263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133332359910.1329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133555080825.7396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133777801741.346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134000522656.953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134223243572.559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134429031631.994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134634819691.4292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134840607750.864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135046395810.2988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135252183869.733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134586308341.5688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133920432813.404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133254557285.2394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132588681757.07465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131922806228.9099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131785513519.1139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131648220809.318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131510928099.5220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131373635389.72607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131236342679.930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70540866741.7941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76530861656.6471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82520856571.50013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88510851486.3531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94500846401.206177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100490841316.05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01804529291.4473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94746360107.24978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95556739938.18153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96367119769.1133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97177499600.045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95177425580.2881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93177351560.5313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91177277540.77442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89177203521.01754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87177129501.26068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83238049318.36843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79298969135.47622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75359888952.58398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71420808769.69175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67481728586.7995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67707648696.12245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7933568805.44540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8159488914.76833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68385409024.091293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68611329133.41423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68581389593.7950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68551450054.17595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68521510514.55682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68491570974.937691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68461631435.31855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68784744283.1205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69107857130.92260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69430969978.7246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69754082826.526672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70077195674.3287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77654617.0935000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91604426.456620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305554235.819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19504045.1828600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333453854.5459799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347403663.909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344700559.8527298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314175260.1366295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310292127.2241194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306408994.3116093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302525861.3990993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299066495.3462788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295607129.293458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292147763.2406380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288688397.18781763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285229031.1349973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4144176093.57679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8003123156.01858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11862070218.46038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15721017280.90217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19579964343.34397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9075791553.91796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18571618764.49196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18067445975.06595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17563273185.639957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17059100396.213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7487044597.6932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7914988799.17260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8342933000.65193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8770877202.13126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19198821403.61059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18543865364.720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17888909325.83061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17233953286.94060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16578997248.050619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15924041209.16062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1275857561.267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1020686049.0143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765514536.7607400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510343024.507160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55171512.2535800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64931075.03049999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8854579.785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252778084.5412200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346701589.2965800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440625094.0519400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534548598.807300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429491837.6638560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297222066.6832914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198148044.4555276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99074022.22776383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62449673.373458944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115245781.83506359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172868672.75259537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230491563.6701271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288114454.58765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296296436.5084334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304478418.4292079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312660400.3499823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320842382.2707568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329024364.19153136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263219491.35322502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197414618.5149188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131609745.6766125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65804872.838306278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0147716.9664600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20295433.93292000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30443150.8993799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0590867.865840003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50738584.8323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50983371.10338005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47065836.54903040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47088845.281659804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47111854.014289215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47134862.746918619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47156744.102887042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47178625.45885547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47200506.81482390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47222388.170792334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47244269.526760779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101084718.7192052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154925167.9116497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208765617.1040942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262606066.29653877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316446515.4889832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262646664.667210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208846813.845436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155046963.023663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101247112.20189059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47447261.38011743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47466080.883592509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47484900.38706760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47503719.89054270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47522539.394017793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47541358.897492893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47559255.327616207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47577151.7577395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47595048.18786284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47612944.617986172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47630841.048109502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62725937.070769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125451874.141538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188177811.212307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250903748.28307641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313629685.353845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250903748.2830764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188177811.212307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125451874.141538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62725937.070769079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73145103.56496222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146290207.1299244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219435310.6948867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292580414.2598488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365725517.8248112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377910819.6400874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390096121.4553639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402281423.2706401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414466725.08591658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426652026.9011929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210439749673.7361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185977948595.0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61516147516.2890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37054346437.5655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112592545358.8419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88130744280.1184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81102528624.60055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67996698001.03462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61159343114.01148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54321988226.98835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47484633339.9652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48829603169.49813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50174572999.03102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51519542828.56393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52864512658.0968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54209482487.62976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52232465560.71523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50255448633.8007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48278431706.8861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46301414779.971687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44324397853.05715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45788834277.2405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47253270701.4239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48717707125.60730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50182143549.790695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51646579973.9740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53359720309.75876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55072860645.54345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56786000981.32816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58499141317.11283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60212281652.89753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62215738206.12554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64219194759.3535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66222651312.5815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68226107865.80962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70229564419.037643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/>
  <dimension ref="A1:AL74"/>
  <sheetViews>
    <sheetView workbookViewId="0">
      <selection activeCell="AG3" sqref="A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88688516628.462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77377033256.9251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6065549885.38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754754066513.850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943442583142.3128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310271771425.58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1543704583259.968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1878409290641.229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2213113998022.4907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2547818705403.7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2392111541597.565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2236404377791.379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2080697213985.192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1924990050179.0073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1769282886372.821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1749242391110.983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1729201895849.145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1709161400587.3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1689120905325.4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1669080410063.631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1724117577396.39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1779154744729.161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1834191912061.926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1889229079394.6917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1944266246727.45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1940031684339.324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1935797121951.19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1931562559563.06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1927327997174.9294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1923093434786.798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1933757820138.092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1944422205489.387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1955086590840.682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1965750976191.977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1976415361543.27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65368593.297899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330737186.595799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96105779.89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661474373.19159997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826842966.489500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4745381174.365811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7990972705.784927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11603338334.83848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5215703963.89203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8828069592.94559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9028252331.102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9228435069.25960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9428617807.4166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9628800545.573616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9828983283.73062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20094108440.79688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20359233597.86315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20624358754.92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20889483911.995689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21154609069.06195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21314424947.93723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21474240826.81252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21634056705.68780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21793872584.563095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21953688463.43838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21812081842.82815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21670475222.2179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1528868601.6077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1387261980.997478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21245655360.387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20092510737.70567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18939366115.0241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17786221492.3425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16633076869.6609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15479932246.97936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430685217725.112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861370435450.2249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92055653175.33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722740870900.45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53426088625.56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2426143754513.3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2481654773328.274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724684276664.473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2967713780000.673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3210743283336.87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3073618753767.056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936494224197.24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99369694627.423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2662245165057.607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2525120635487.791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2528197428398.190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2531274221308.590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2534351014218.989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537427807129.3887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2540504600039.787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2294706821192.215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2048909042344.644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803111263497.073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557313484649.50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311515705801.930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252691046992.078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193866388182.22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135041729372.37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76217070562.522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017392411752.67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016964051777.108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016535691801.546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016107331825.984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015678971850.4226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015250611874.860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499235993716.865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98471987433.730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497707981150.59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1996943974867.4617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96179968584.32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2312929603075.51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1955094748085.04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776027970281.41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596961192477.7849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1417894414674.153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1308440950692.260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1198987486710.36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1089534022728.475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980080558746.5827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870627094764.6903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819878721815.522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769130348866.3552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718381975917.187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667633602968.0201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616885230018.8524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590152698499.6478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563420166980.4432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536687635461.238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509955103942.03412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483222572422.829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485749817885.5125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488277063348.195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490804308810.878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493331554273.5617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495858799736.2448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499063097247.1193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502267394757.994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505471692268.86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508675989779.74329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511880287290.6178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7495576264.77319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7343892436.620019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7192208608.46683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7040524780.31366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6888840952.160480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6737157124.007300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6721138379.384282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6159940057.477485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6118223600.903521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6076507144.3295584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6034790687.755595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5171136809.045901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307482930.336207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3443829051.62651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2580175172.916819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1716521294.207126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1705593826.989379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1694666359.7716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1683738892.55388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1672811425.3361416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1661883958.118395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1656914871.805011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1651945785.491627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1646976699.178243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1642007612.8648601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1637038526.55147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1635076551.931277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1633114577.3110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1631152602.69088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1629190628.070683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1627228653.4504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1303755026.15522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980281398.85995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656807771.564696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333334144.2694335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9860516.974170651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22071217535.99499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22073062448.1803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2074907360.36567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22076752272.55101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22078597184.73635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22080442096.92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21815537290.53746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19796688044.82580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19463978164.98218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9131268285.138569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8798558405.29494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19337710679.681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9876862954.06758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20416015228.45390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0955167502.840225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21494319777.22654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21217085227.47403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20939850677.72152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20662616127.9690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20385381578.21650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20108147028.46399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19853549330.78049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19598951633.0969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19344353935.41348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19089756237.72998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18835158540.0464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18601418311.08670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18367678082.12692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18133937853.1671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17900197624.207355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17666457395.24757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17774945956.5166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17883434517.78571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17991923079.05477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18100411640.323841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18208900201.59291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6205860078.3348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1163425472.3321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16120990866.32952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11078556260.3268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6036121654.324238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993687048.321599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987040778.9701622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900646219.0001184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890540786.8646906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880435354.7292633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870329922.5938354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861657116.4790524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852984310.36426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844311504.2494864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835638698.1347036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826965892.0199207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819530114.773249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812094337.5265791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804658560.279908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797222783.0332374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789787005.78656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783418598.009796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777050190.2330256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770681782.456255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764313374.6794848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757944966.9027147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051757077.916690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345569188.930667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639381299.944643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933193410.9586198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2227005521.972596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2223521901.139253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220038280.305910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216554659.472566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213071038.639223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209587417.80588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73298805574.268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64605036048.85156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55911266523.4351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47217496998.0186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38523727472.602242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9829957947.18580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29273397119.2448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26378027221.35132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25745220312.3078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25112413403.264317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24479606494.2208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23923122643.68026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23366638793.13971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22810154942.59916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22253671092.058617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21697187241.51807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21212773634.79422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20728360028.07038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20243946421.34653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19759532814.62269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19275119207.89884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19266136087.31422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19257152966.7296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19248169846.14499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19239186725.56037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19230203604.97576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18524088520.23358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17817973435.49140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17111858350.74923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16405743266.00704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15699628181.26487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15341095747.2396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14982563313.21441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14624030879.18917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14265498445.16394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13906966011.13871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2750528277.82929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2408412429.977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22066296582.124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1724180734.2724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41382064886.420227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51039949038.56794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49872999119.0322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44737459137.61772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43456640953.2674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42175822768.917206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40895004584.56694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39792500193.82215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38689995803.07736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37587491412.33258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36484987021.587784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35382482630.8430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34328096261.3414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33273709891.8399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32219323522.33835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31164937152.83681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30110550783.33525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28886240721.8972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27661930660.45917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26437620599.0211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25213310537.58309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23989000476.14506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23326184516.1484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22663368556.15182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22000552596.15520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21337736636.15859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20674920676.1619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20104345897.1163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19533771118.07075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18963196339.02514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18392621559.979538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17822046780.93393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26562403887.5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26239175652.15377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5915947416.7972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25592719181.4407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25269490946.0842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24946262710.7277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24463006235.95394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22026599180.54211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21480956366.8071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20935313553.07226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20389670739.33734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19907553410.06369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19425436080.7900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18943318751.51641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18461201422.242779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17979084092.96913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17653672507.05890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17328260921.14867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17002849335.23844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16677437749.32821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16352026163.41797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13323242070.0154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10294457976.61296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7265673883.210454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4236889789.807949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1208105696.40544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1174444473.465096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1140783250.52475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107122027.58440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1073460804.644063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1039799581.703718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1010788846.7990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981778111.8943815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952767376.989712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923756642.08504403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894745907.180375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1224370134.8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1209879884.84560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1195389634.813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180899384.78079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166409134.748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151918884.71599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1116587621.443548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993079752.6929730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955873785.1462502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918667817.59952772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881461850.0528051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851527127.490945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821592404.929084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791657682.3672249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761722959.80536485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731788237.2435048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707714538.234085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683640839.2246658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659567140.2152463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635493441.2058267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611419742.196407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3230884599.040682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5850349455.884957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8469814312.729233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1089279169.573509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13708744026.41778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13382924483.8917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13057104941.36574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12731285398.8397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12405465856.31370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12079646313.7876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1792922273.32585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1506198232.86402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1219474192.40218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0932750151.94036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0646026111.47853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5.199999999999999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0.3999999999999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5.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0.79999999999999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25.9999999999999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20.89012636863310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4.4566345342743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9.637756356182897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4.8188781780914498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/>
  <dimension ref="A1:AL74"/>
  <sheetViews>
    <sheetView workbookViewId="0">
      <selection activeCell="C14" sqref="C1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52517255.244319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105034510.488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157551765.7329599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210069020.97727999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262586276.22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244169378.7881327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207254055.8381699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189210768.7235469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171167481.60892409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153124194.4943011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148103603.2670893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143083012.0398774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138062420.8126656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133041829.58545381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128021238.3582420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131221773.025676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134422307.6931119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137622842.3605468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140823377.02798182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144023911.6954167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149125350.3929597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154226789.0905027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159328227.7880457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164429666.48558876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169531105.1831317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170645344.3934630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171759583.60379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172873822.814125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173988062.02445704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175102301.2347883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176340232.2739602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177578163.3131322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178816094.3523041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180054025.3914761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181291956.4306481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79725499261.25796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71891169582.7955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64056839904.3332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222510225.8708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48388180547.408493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40553850868.946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37252671568.871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31165217509.56461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27957050592.23736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24748883674.91011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21540716757.58285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18605161743.0491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15669606728.5155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12734051713.98187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9798496699.448215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6862941684.914556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6822969669.014785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6782997653.115018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6743025637.215249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6703053621.3154802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6663081605.415711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6615391373.917227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6567701142.418746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6520010910.920263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6472320679.421782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6424630447.923302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6373470811.317238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6322311174.711178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6271151538.10511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6219991901.4990549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6168832264.892994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6118499810.01725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6068167355.141525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6017834900.2657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5967502445.3900547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5917169990.51432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638435047014.3533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620171537491.8413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601908027969.329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583644518446.817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565381008924.3050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547117499401.7929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36998826178.266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483969758454.030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472445735881.1167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460921713308.20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449397690735.2891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439380831921.053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429363973106.8169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419347114292.5808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409330255478.34485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399313396664.1088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390577864442.660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381842332221.21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373106799999.765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364371267778.317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355635735556.8696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348001545115.4514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340367354674.0334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332733164232.615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325098973791.1973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317464783349.779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310783575738.6944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304102368127.6097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97421160516.5251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90739952905.4403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284058745294.355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278205502593.1681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272352259891.980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266499017190.7931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260645774489.6056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254792531788.418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226630823.817799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225264406.6175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223897989.417399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222531572.217199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221165155.0169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9798737.816799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233139988.4483919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226551740.973233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37983059.4177898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249414377.8623465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260845696.306903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75543612.207447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90241528.1079908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304939444.008534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319637359.90907836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334335275.809622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351528001.4029176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368720726.9962133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385913452.589508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403106178.18280447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420298903.7761000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440741571.386166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461184238.9962323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481626906.606298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502069574.21636474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522512241.826430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546397280.21886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570282318.611297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594167357.0037308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618052395.3961640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641937433.7885974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670042130.059100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698146826.3296041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726251522.600107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754356218.87061059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782460915.14111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5122972192.339189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5254876629.5104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5386781066.68165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5518685503.8528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5650589941.02412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5782494378.19535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6009687547.95292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5731708515.22022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5918222775.328220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6104737035.4362106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6291251295.54420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6510043087.006369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6728834878.468538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6947626669.9307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7166418461.3928757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7385210252.855045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7645118467.583195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7905026682.311345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8164934897.039495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8424843111.767644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8684751326.495794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8493638524.46916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8302525722.442536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8111412920.415906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7920300118.389279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7729187316.36265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7997837582.582784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8266487848.802921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8535138115.02305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8803788381.2431889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9072438647.463325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9387220590.83721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9702002534.21110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0016784477.5849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0331566420.958889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0646348364.33278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428807531.989060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393721059.845054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358634587.701048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23548115.5570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88461643.41303599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253375171.2690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250021986.2828743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226590564.500979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222483531.011227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218376497.521475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214269464.0317231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209598204.3171819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204926944.60264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200255684.8880993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95584425.1735580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90913165.4590168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214097643.097938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237282120.736860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260466598.3757828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283651076.0147048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306835553.6536269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820226007.56704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1333616461.480460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1847006915.393877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2360397369.307294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2873787823.220712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2975772686.12032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3077757549.0199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3179742411.919556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3281727274.8191714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3383712137.718787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3507104922.793402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3630497707.86801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3753890492.94263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3877283278.0172505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4000676063.091866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5515709798.82845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4946014478.70188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376319158.57531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3806623838.448752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3236928518.322186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2667233198.195620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2601393675.68857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2328915397.167694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2257500802.033661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2186086206.899629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2114671611.765596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2113415605.27807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2112159598.790547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2110903592.303023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2109647585.815498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2108391579.327974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2101372080.516862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2094352581.705750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2087333082.89463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2080313584.0835266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2073294085.2724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2050386976.34107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2027479867.409740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2004572758.47840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1981665649.547066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1958758540.615730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1913988673.376280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1869218806.136830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1824448938.897381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1779679071.657931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1734909204.418481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1656935262.100810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1578961319.78313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1500987377.465467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1423013435.147795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1345039492.830124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6157535838.156019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6093741502.1043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6029947166.052770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5966152830.00114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5902358493.94952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5838564157.89789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5779066255.412653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5254155441.646931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5175913026.712602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5097670611.778274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5019428196.843944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4870645140.93580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4721862085.027673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4573079029.119538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4424295973.2114029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4275512917.303268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4020318218.965351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3765123520.627436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3509928822.28951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3254734123.9516039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2999539425.6136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2926842484.67948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2854145543.7452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2781448602.811090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2708751661.876893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2636054720.94269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2454325232.664543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2272595744.386393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2090866256.10824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1909136767.830091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1727407279.55194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1661058780.376729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1594710281.201519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1528361782.026308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1462013282.851097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1395664783.67588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3098626393.693790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3015002614.57473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2931378835.45568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2847755056.33663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764131277.217582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2680507498.09853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2583469685.646351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2283536743.379542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2183282125.761859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2083027508.1441782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1982772890.526495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1890302644.102845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1797832397.679194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1705362151.255544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1612891904.831893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1520421658.40824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677866585.62668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1835311512.845132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1992756440.06357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2150201367.282020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2307646294.500464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2116453205.7418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1925260116.983304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1734067028.22472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1542873939.4661438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1351680850.707564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420153972.211159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488627093.71475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557100215.218352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625573336.721947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1694046458.225544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1625481516.83824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1556916575.45094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1488351634.06364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1419786692.676349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1351221751.289050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200632.22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1496556.5444619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10792480.8617239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10088405.17898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9384329.496247999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8680253.813509998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6974292.27215512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4826432.963332896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3217621.975555263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1608810.987777632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147228907.3221707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294457814.6443414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41686721.9665122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588915629.28868294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736144536.6108539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714515205.9544156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692885875.2979778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671256544.6415399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649627213.985101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627997883.3286639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608112087.909430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588226292.4901961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568340497.0709620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548454701.65172827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528568906.2324942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127848008.560200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09013995.8250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90179983.08988000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71345970.35471999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52511957.619559996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33677944.8844000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28470156.7902830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21329754.9212853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16389832.98900478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11449911.05672421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6509989.124443645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6218046.949664462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5926104.774885278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5634162.6001060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5342220.4253269117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5050278.250547729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4947775.556984659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4845272.863421589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4742770.169858518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4640267.476295447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4537764.782732376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4435819.2876644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4333873.7925965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4231928.297528698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4129982.80246080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4028037.307392914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3926012.080093393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3823986.852793872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3721961.625494353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3619936.398194833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3517911.170895313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2814328.936716251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2110746.702537188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1407164.468358125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703582.23417906277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6541727.24110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412580619.740760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428619512.2404200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444658404.740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460697297.2397400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476736189.739400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490195184.5092529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462820329.1952658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473333030.1927390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483845731.19021243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494358432.1876857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498901853.1546273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503445274.1215691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507988695.088510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512532116.05545259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517075537.022394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430942063.222369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344808589.4223452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258675115.622320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172541641.82229611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86408168.0222715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85580242.70035435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84752317.3784372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83924392.05652004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83096466.734602883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82268541.41268575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74053910.0706382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65839278.7285908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57624647.3865434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49410016.044496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41195384.7024485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40372712.60512475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39550040.50780093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38727368.41047710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37904696.313153297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37082024.21582947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6238905254.5768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5072446151.461899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3905987048.3470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2739527945.23210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573068842.117200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406609739.002300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395663887.9880603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353357223.62927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341631720.2249047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329906216.82053685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318180713.4161689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319725783.1212422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321270852.8263155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322815922.53138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324360992.23646235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325906061.9415357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414633404.2181150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503360746.4946945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592088088.7712738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680815431.04785335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769542773.3244326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771341764.3929146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773140755.461396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774939746.5298790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776738737.5983612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778537728.6668437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785690685.40930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792843642.151760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799996598.894219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807149555.6366776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814302512.3791364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812546191.0336670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810789869.6881979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809033548.3427287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807277226.99725962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805520905.65179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2694652348.7276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3535322256.1206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4375992163.5136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15216662070.9067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16057331978.299768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16898001885.692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16819232172.53314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15379019599.5161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15238778193.47484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15098536787.43356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14958295381.3922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14114795260.66077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13271295139.92926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12427795019.197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11584294898.466249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10740794777.73474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10417000178.84258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10093205579.95043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9769410981.05827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9445616382.1661186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9121821783.2739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9046112623.079746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8970403462.885532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8894694302.691316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8818985142.497102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8743275982.302890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8666225532.68732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8589175083.07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8512124633.456201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8435074183.8406363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8358023734.22507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8281360225.861561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8204696717.498049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8128033209.13453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8051369700.771019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7974706192.40750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7934303059.30089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769908711.2705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7605514363.24022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7441120015.209879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7276725667.1795406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7112331319.14920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6082352686.889064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4633436449.3059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3654629848.073923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2675823246.8418674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1697016645.60981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2394371409.09589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3091726172.58197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3789080936.06805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4486435699.5541372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5183790463.040218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5416969939.774182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5650149416.50814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5883328893.242113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6116508369.97607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6349687846.71004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6319678531.19091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6289669215.67179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6259659900.15266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6229650584.6335411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6199641269.11441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5830918028.445851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5462194787.777287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5093471547.108725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4724748306.4401598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4356025065.771596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4324328524.343814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4292631982.916033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4260935441.488250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4229238900.060468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4197542358.6326871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23297396081.0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23286055878.2703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23274715675.50664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23263375472.7429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23252035269.97927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23240695067.21559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22810423542.52322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20557454581.96992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20067520497.65846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19577586413.347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19087652329.03553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18841704239.9391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18595756150.8426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18349808061.74623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18103859972.649807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17857911883.5533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17641329206.64210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17424746529.7308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17208163852.81955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16991581175.908279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16774998498.99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15212992971.63445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13650987444.27190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12088981916.90936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10526976389.546816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8964970862.184270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9234278003.059736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9503585143.935205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9772892284.810672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10042199425.686138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10311506566.56160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10253002892.57322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10194499218.5848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10135995544.59644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10077491870.608065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10018988196.6196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22984911513.04920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18597109604.1612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14209307695.27336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9821505786.38544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5433703877.4975204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045901968.609599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187665773.835831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3067913832.11568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4117248231.543167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5166582630.9706535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6215917030.39813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6099815655.988586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5983714281.579031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5867612907.169480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5751511532.7599268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5635410158.35037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5479894423.078551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5324378687.806731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5168862952.534907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5013347217.263086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4857831481.991263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6139128935.936287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7420426389.881315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8701723843.826339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9983021297.77136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11264318751.71639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11075314497.89823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0886310244.08007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0697305990.26192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10508301736.443764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10319297482.6256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10147026508.29505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9974755533.964504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9802484559.633951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9630213585.3033981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9457942610.972848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81108407572.17379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70252519033.9656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59396630495.75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48540741957.54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37684853419.3414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26828964881.13330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26325667575.51456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23719274930.10741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23147613029.15389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22575951128.200375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22004289227.2468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21505952152.03712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21007615076.8273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20509278001.61766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20010940926.407928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19512603851.198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18897900753.95489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18283197656.71159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17668494559.46829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17053791462.224993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16439088364.98168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15621133003.90270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14803177642.82372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13985222281.7447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13167266920.665758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12349311559.58677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12075530213.07452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11801748866.56228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11527967520.05004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1254186173.53779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0980404827.02555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10743113345.42145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10505821863.8173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10268530382.213264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10031238900.60917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9793947419.005075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1971296733.24530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12864863859.7042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758430986.163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34651998112.6221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45545565239.081108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56439132365.54006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55132554190.02490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49440076476.55616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48008835546.88079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46577594617.205429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45146353687.5300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43914322504.04907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42682291320.56808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41450260137.08710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40218228953.606117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38986197770.12514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38156880701.39014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37327563632.65517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36498246563.920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35668929495.185196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34839612426.4502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34357534534.54143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33875456642.63269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33393378750.72394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32911300858.815189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32429222966.90644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31578752219.3229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30728281471.73948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29877810724.15602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29027339976.572533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28176869228.98906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27440724473.4095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26704579717.83010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25968434962.25061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25232290206.671135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24496145451.0916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29909517732.4488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29549285885.87792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29189054039.30693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28828822192.73595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28468590346.16497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28108358499.59399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22903634047.78962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16218567530.8162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11303740200.48734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6388912870.1584616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1474085539.829575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1432555368.088147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1391025196.346718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1349495024.60529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1307964852.8638616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1266434681.122433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1230728957.921952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1195023234.721472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1159317511.520991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1123611788.3205111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1087906065.1200302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1057212771.802823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1026519478.485617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995826185.1684110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965132891.85120475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934439598.5339983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908059006.3937089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881678414.2534197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855297822.1131305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828917229.97284126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802536637.8325521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780784810.277203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759032982.7218556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737281155.1665070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715529327.61115885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693777500.0558106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1180531224.23590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944424979.3887201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708318734.5415401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472212489.6943600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36106244.84718001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4639240139.887715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8561339526.06382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12842009289.09573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17122679052.127644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21403348815.15955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20937188164.68295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20471027514.20635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20004866863.72975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19538706213.25316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19072545562.77656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18620809295.13156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18169073027.486568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17717336759.8415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17265600492.196568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16813864224.5515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16416166780.3941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16018469336.2367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15620771892.07941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15223074447.92203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14825377003.764654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14476097823.64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14126818643.53081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13777539463.41389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13428260283.296972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13078981103.18005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12778577734.2799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12478174365.37994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12177770996.47988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11877367627.579836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11576964258.67978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999100527.2240601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1065721015.12936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1132341503.03466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1198961990.9399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265582478.845276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332202966.750580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122549711.632368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837011721.700178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638236447.4288197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439461173.15746099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240685898.8861022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325529729.2270614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410373559.5680206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495217389.9089797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580061220.24993896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664905050.5908982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644067366.8807929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623229683.1706880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602391999.4605827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581554315.7504776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560716632.0403724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539532667.418287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518348702.796202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497164738.1741176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475980773.55203271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454796808.9299479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437597878.5508282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420398948.171708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403200017.7925892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386001087.4134695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368802157.034350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348300336.5376165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327798516.04088324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307296695.544149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286794875.04741627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266293054.5506828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153811222.8445999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294349927.5716599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434888632.298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575427337.025779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715966041.7528400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856504746.479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1040404464.44219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1126252397.077945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1292513977.131942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1458775557.185940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1625037137.23993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1462659017.792860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1300280898.345783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1137902778.8987062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975524659.45162904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813146540.0045520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811457491.0850297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809768442.1655079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808079393.2459856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806390344.3264637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804701295.4069414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920701521.4751281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1036701747.543314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1152701973.611501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1268702199.679688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1384702425.747875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1701537976.534614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2018373527.321353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2335209078.10809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2652044628.8948317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2968880179.6815715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2946148663.03551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2923417146.389454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2900685629.743395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2877954113.097337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2855222596.451279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6567706.44128000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3135412.8825600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9703119.3238400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26270825.76512000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32838532.2064000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26384657.2135432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18259025.33653549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12172683.55769032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6086341.7788451631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389808786.0504037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779617572.1008073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1169426358.15121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1559235144.2016146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1949043930.252018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2062938402.827538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2176832875.403058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2290727347.978578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2404621820.5540981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2518516293.129617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2397292616.81179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2276068940.4939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2154845264.176145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2033621587.8583217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1912397911.540498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1573005096.621815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1233612281.703134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894219466.784452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554826651.865770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215433836.9470883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216016598.9770017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216599361.0069152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217182123.0368285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217764885.066742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218347647.0966554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3000249154.865700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2858432580.251220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2716616005.63674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2574799431.02226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432982856.407780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291166281.793300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2447502869.624149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2393426430.959678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2528519338.967145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2663612246.9746141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2798705154.9820824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2397875680.913975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1997046206.845869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1596216732.777763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1195387258.7096567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794557784.6415507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653149285.6444537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511740786.6473570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370332287.6502599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228923788.65316302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87515289.65606609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70012231.724852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52509173.79363965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35006115.862426437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17503057.93121321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57842705.76577959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15685411.531559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173528117.29733875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231370823.06311837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289213528.8288980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65197738.87699999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244039125.391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422880511.905519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601721898.41978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780563284.93403995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959404671.448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788430940.1159958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565897680.7572505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404302844.674220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242708008.5911913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81113172.5081617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64890538.0065293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48667903.5048970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32445269.0032646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16222634.501632331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7916030.936035513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15832061.87207103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23748092.808106545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31664123.744142063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39580154.68017756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88050011.41574095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136519868.1513043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184989724.886867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233459581.62243116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281929438.35799462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282654733.2967877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283380028.2355810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284105323.1743743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284830618.11316752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285555913.0519608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245921423.1323857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206286933.2128107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166652443.29323566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127017953.3736606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87383463.45408563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63255283.74869999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62641640.39745999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2027997.0462199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61414353.69497999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60800710.343740001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60187066.99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59181185.43716616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53438256.89664182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52269486.90905058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51100716.92145934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49931946.93386808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48851609.26107925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47771271.588290423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46690933.91550160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45610596.242712766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44530258.56992394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83375555.83776520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122220853.1056065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161066150.3734477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199911447.64128909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238756744.9091303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207479578.3678096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176202411.8264890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144925245.2851683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113648078.74384776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82370912.202527136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368037497.636026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653704083.0695253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939370668.5030248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1225037253.9365234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1510703839.37002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1589254557.5633657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1667805275.756708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1746355993.950051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1824906712.143393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1903457430.336736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218657383.8117000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174925907.0493600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131194430.2870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87462953.5246800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43731476.76234000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47965415.1520064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88516263.92309844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132774395.88464765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177032527.84619689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221290659.8077460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637142532.9838364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1052994406.159926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1468846279.336016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1884698152.5121069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2300550025.688197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2291300587.991172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2282051150.29414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2272801712.59712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2263552274.9001007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2254302837.203076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2306010516.319214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2357718195.435354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2409425874.551492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2461133553.6676321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2512841232.7837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2575273433.620305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2637705634.45684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2700137835.2933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2762570036.129910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2825002236.966445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2634853719.65398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2444705202.341525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2254556685.029064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2064408167.7166038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1874259650.4041438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3646642959.21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3492338207.43390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3338033455.6568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3183728703.879700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3029423952.1026001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2875119200.3255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2897443779.97405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2682602248.634864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2691706337.004191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2700810425.373518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2709914513.742846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2288889991.0419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1867865468.341048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1446840945.640149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1025816422.9392506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604791900.2383520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1120164075.057280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1635536249.87620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2150908424.69513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2666280599.514066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3181652774.3329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3393309542.377902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3604966310.42281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3816623078.467718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4028279846.5126276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4239936614.5575376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3748826947.925287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3257717281.293038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2766607614.660790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2275497948.0285416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1784388281.396293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1760769569.271647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1737150857.147001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1713532145.022355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1689913432.8977091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1666294720.7730632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4335227637.96648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3631880430.4756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2928533222.984728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2225186015.493852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1521838808.0029764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818491600.51210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821208883.7628434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756971881.3853579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756206734.322373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755441587.25938833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754676440.19640338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1282935626.200234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1811194812.204065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2339453998.207895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2867713184.2117267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3395972370.215558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3153939784.453271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2911907198.690986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2669874612.928699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2427842027.1664138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2185809441.4041271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1748779442.78026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1311749444.156407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874719445.5325479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437689446.90868831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659448.28482861642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14126047.30769573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